1:7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Tennessee</v>
      </c>
      <c r="C1" t="str">
        <f>About!B2</f>
        <v>TN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8.4093759528449316E-3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9159062404715514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51809682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53619850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5327845539999996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988182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50299512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5137297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52456997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534296840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543655686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50353885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55870585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628291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69527303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76278389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82976687999999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89935106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96282973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602630838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60897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61553390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62188167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626905420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632052708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637460117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642607407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647631056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52831132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5818585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63385829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6840958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73556869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12108920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90006518000000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898796660000004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89435686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8959424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898796660000004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6700803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672300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675154369999996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67705715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67864278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68324193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68649288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6910920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69569116000000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698624989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698624989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698624989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698624989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698624989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698624989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678322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656671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6363695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61471890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9409935999999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57244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55214631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53184388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51019328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89573719999999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5.9381248909999993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6.2962631550000001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6.5174846640000004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6.6955811860000001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6.8648089909999994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7.2441509309999992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7.3098832810000003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7.551645004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7.6554203130000005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7.7244473969999996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7.8197601880000001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7.884743317999999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7.9224884219999989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7.969187999999999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8.0207980919999997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8.0700116000000008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8.1125814639999998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8.1664166340000008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8.2448043850000001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8.3245506480000007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8.4080520140000008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8.4889536929999991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8.5666779809999998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8.6414279740000008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8.723399313999999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8.811147731000001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8.9003404170000007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8.988955396999998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9.0771957660000009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9.1649441839999994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9.2543399700000002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6872729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6875821000000006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6878914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688200600000001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688509800000000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688819000000000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689128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6894374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6897466000000007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6900558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690365100000001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690674300000000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69098350000000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6912927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691601900000001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919111000000007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9222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2478000000000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6927872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693096500000001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693405700000000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6937149000000005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6940241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694333300000001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694642500000000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694951700000000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695260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6955702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6958794000000006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696188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6964978000000012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251503500000000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3587752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4660469000000001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5733186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6448331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7521049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8593766000000001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9308911000000002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0381627999999999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1454345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2527062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3599780000000001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4314924000000002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5387641999999998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6460358999999999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7533076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8248221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9320938000000001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0393656000000002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1466372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2181517999999999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3254235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4326952000000001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5399669000000002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6114814000000002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187532000000002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8260249000000003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9332965999999997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4.0048110999999997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4.1120827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4.2193544999999999E-2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209137E-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7623950000000001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792072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0014476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0127090000000007E-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1872909999999993E-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3095040000000005E-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8.1247569999999998E-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0865109999999994E-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9670829999999998E-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7698649999999999E-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837529999999998E-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721139999999998E-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5556210000000002E-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5225839999999997E-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4685350000000001E-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4822530000000003E-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4731800000000003E-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4684900000000004E-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4130330000000003E-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4520280000000003E-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4048550000000001E-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416901E-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3845239999999999E-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3569710000000003E-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264441E-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2691370000000002E-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2692820000000002E-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3076180000000001E-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4491929999999998E-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4809660000000004E-3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1.0403075180000001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1.0111845429999999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1.018816146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1.03751183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1.046893954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1.063353001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1.067354876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1.0668946100000001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1.0692621710000001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1.0738135959999999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1.078017377000000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1.080950466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1.083080488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1.0864004389999999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1.0892037670000001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1.0901132600000001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1.093650999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1.097644163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1.103570283999999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.1092442419999999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.1158497700000001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.120960621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.129500366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.139343918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.148236244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1.155586060000000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1.16473422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.174244761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.184901067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.1950689290000001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.20660287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9299999999999999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789999999999999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789999999999999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789999999999999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789999999999999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6500000000000004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6500000000000004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6500000000000004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5099999999999996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5099999999999996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5099999999999996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8.3800000000000004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8.3800000000000004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8.3800000000000004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2399999999999996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2399999999999996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2399999999999996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2399999999999996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097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097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097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9577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9577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9577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9577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818400000000001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818400000000001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818400000000001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26792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26792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26792E-4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3.2798418009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3.3125248789999997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3.3319995649999998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3.342382878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3.3562304169999999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3.3708073679999999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3.3859348430000002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3.4003740669999996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3.415523785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3.4312804730000002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3.4485158880000002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3.4624882179999998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3.4767558959999998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3.4919411130000002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3.508150857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3.5245855150000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3.540515430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3.557200566999999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3.5740244809999999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3.5910096619999998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3.6074430239999997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3.6146789779999997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3.623175947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3.6317858089999997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3.6399096150000001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3.648725471000000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3.6581506449999996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3.668653326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3.678903183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3.690461131000000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3.702213253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76594826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79116626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810746570000000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832972329999999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85381031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8760360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89768717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9178421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940067919999999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96022291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98244867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00467443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022758649999999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044984419999999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06870628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08886127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109016260000000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132738140000000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152893119999999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175118890000000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19676997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218995749999999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24064685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26287261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283027600000000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3046786899999996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32690446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350626340000000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37020664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39243240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4161542900000001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33994270487587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364561452574990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362134322931162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33818847755779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341184626461132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34878621486279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368794020831452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375372028821702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381978319125821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386687412879472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390561203287353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395037070101113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399651819748178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404222464889097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408749358575507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413243915749284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417534062724997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42181762564509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426094673790699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430254196010373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434518129185662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43912710543445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44388768025063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448496773210242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453250336723844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457824614765065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462606605911229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4671660594891743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471868544443297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4765228709614685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4811622990408767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40723873120</v>
      </c>
      <c r="F28" s="71">
        <f>SUMIFS(F$8:F$20,$C$8:$C$20,$C28,$D$8:$D$20,$D28)/IF($D28="CH4",About!$A$67,IF($D28="N2O",About!$A$69,1))*10^12</f>
        <v>141447940159.99997</v>
      </c>
      <c r="G28" s="71">
        <f>SUMIFS(G$8:G$20,$C$8:$C$20,$C28,$D$8:$D$20,$D28)/IF($D28="CH4",About!$A$67,IF($D28="N2O",About!$A$69,1))*10^12</f>
        <v>141311382159.99997</v>
      </c>
      <c r="H28" s="71">
        <f>SUMIFS(H$8:H$20,$C$8:$C$20,$C28,$D$8:$D$20,$D28)/IF($D28="CH4",About!$A$67,IF($D28="N2O",About!$A$69,1))*10^12</f>
        <v>139952731600</v>
      </c>
      <c r="I28" s="71">
        <f>SUMIFS(I$8:I$20,$C$8:$C$20,$C28,$D$8:$D$20,$D28)/IF($D28="CH4",About!$A$67,IF($D28="N2O",About!$A$69,1))*10^12</f>
        <v>140119805040</v>
      </c>
      <c r="J28" s="71">
        <f>SUMIFS(J$8:J$20,$C$8:$C$20,$C28,$D$8:$D$20,$D28)/IF($D28="CH4",About!$A$67,IF($D28="N2O",About!$A$69,1))*10^12</f>
        <v>140549190640</v>
      </c>
      <c r="K28" s="71">
        <f>SUMIFS(K$8:K$20,$C$8:$C$20,$C28,$D$8:$D$20,$D28)/IF($D28="CH4",About!$A$67,IF($D28="N2O",About!$A$69,1))*10^12</f>
        <v>140982799200</v>
      </c>
      <c r="L28" s="71">
        <f>SUMIFS(L$8:L$20,$C$8:$C$20,$C28,$D$8:$D$20,$D28)/IF($D28="CH4",About!$A$67,IF($D28="N2O",About!$A$69,1))*10^12</f>
        <v>141371873639.99997</v>
      </c>
      <c r="M28" s="71">
        <f>SUMIFS(M$8:M$20,$C$8:$C$20,$C28,$D$8:$D$20,$D28)/IF($D28="CH4",About!$A$67,IF($D28="N2O",About!$A$69,1))*10^12</f>
        <v>141746227480</v>
      </c>
      <c r="N28" s="71">
        <f>SUMIFS(N$8:N$20,$C$8:$C$20,$C28,$D$8:$D$20,$D28)/IF($D28="CH4",About!$A$67,IF($D28="N2O",About!$A$69,1))*10^12</f>
        <v>142014155439.99997</v>
      </c>
      <c r="O28" s="71">
        <f>SUMIFS(O$8:O$20,$C$8:$C$20,$C28,$D$8:$D$20,$D28)/IF($D28="CH4",About!$A$67,IF($D28="N2O",About!$A$69,1))*10^12</f>
        <v>142234823400.00003</v>
      </c>
      <c r="P28" s="71">
        <f>SUMIFS(P$8:P$20,$C$8:$C$20,$C28,$D$8:$D$20,$D28)/IF($D28="CH4",About!$A$67,IF($D28="N2O",About!$A$69,1))*10^12</f>
        <v>142513164160</v>
      </c>
      <c r="Q28" s="71">
        <f>SUMIFS(Q$8:Q$20,$C$8:$C$20,$C28,$D$8:$D$20,$D28)/IF($D28="CH4",About!$A$67,IF($D28="N2O",About!$A$69,1))*10^12</f>
        <v>142781092120</v>
      </c>
      <c r="R28" s="71">
        <f>SUMIFS(R$8:R$20,$C$8:$C$20,$C28,$D$8:$D$20,$D28)/IF($D28="CH4",About!$A$67,IF($D28="N2O",About!$A$69,1))*10^12</f>
        <v>143051135560</v>
      </c>
      <c r="S28" s="71">
        <f>SUMIFS(S$8:S$20,$C$8:$C$20,$C28,$D$8:$D$20,$D28)/IF($D28="CH4",About!$A$67,IF($D28="N2O",About!$A$69,1))*10^12</f>
        <v>143319067519.99997</v>
      </c>
      <c r="T28" s="71">
        <f>SUMIFS(T$8:T$20,$C$8:$C$20,$C28,$D$8:$D$20,$D28)/IF($D28="CH4",About!$A$67,IF($D28="N2O",About!$A$69,1))*10^12</f>
        <v>143597404279.99997</v>
      </c>
      <c r="U28" s="71">
        <f>SUMIFS(U$8:U$20,$C$8:$C$20,$C28,$D$8:$D$20,$D28)/IF($D28="CH4",About!$A$67,IF($D28="N2O",About!$A$69,1))*10^12</f>
        <v>143851318920</v>
      </c>
      <c r="V28" s="71">
        <f>SUMIFS(V$8:V$20,$C$8:$C$20,$C28,$D$8:$D$20,$D28)/IF($D28="CH4",About!$A$67,IF($D28="N2O",About!$A$69,1))*10^12</f>
        <v>144105233560</v>
      </c>
      <c r="W28" s="71">
        <f>SUMIFS(W$8:W$20,$C$8:$C$20,$C28,$D$8:$D$20,$D28)/IF($D28="CH4",About!$A$67,IF($D28="N2O",About!$A$69,1))*10^12</f>
        <v>144359144240</v>
      </c>
      <c r="X28" s="71">
        <f>SUMIFS(X$8:X$20,$C$8:$C$20,$C28,$D$8:$D$20,$D28)/IF($D28="CH4",About!$A$67,IF($D28="N2O",About!$A$69,1))*10^12</f>
        <v>144621356160</v>
      </c>
      <c r="Y28" s="71">
        <f>SUMIFS(Y$8:Y$20,$C$8:$C$20,$C28,$D$8:$D$20,$D28)/IF($D28="CH4",About!$A$67,IF($D28="N2O",About!$A$69,1))*10^12</f>
        <v>144875266800</v>
      </c>
      <c r="Z28" s="71">
        <f>SUMIFS(Z$8:Z$20,$C$8:$C$20,$C28,$D$8:$D$20,$D28)/IF($D28="CH4",About!$A$67,IF($D28="N2O",About!$A$69,1))*10^12</f>
        <v>145076216800.00003</v>
      </c>
      <c r="AA28" s="71">
        <f>SUMIFS(AA$8:AA$20,$C$8:$C$20,$C28,$D$8:$D$20,$D28)/IF($D28="CH4",About!$A$67,IF($D28="N2O",About!$A$69,1))*10^12</f>
        <v>145282108360</v>
      </c>
      <c r="AB28" s="71">
        <f>SUMIFS(AB$8:AB$20,$C$8:$C$20,$C28,$D$8:$D$20,$D28)/IF($D28="CH4",About!$A$67,IF($D28="N2O",About!$A$69,1))*10^12</f>
        <v>145498404720</v>
      </c>
      <c r="AC28" s="71">
        <f>SUMIFS(AC$8:AC$20,$C$8:$C$20,$C28,$D$8:$D$20,$D28)/IF($D28="CH4",About!$A$67,IF($D28="N2O",About!$A$69,1))*10^12</f>
        <v>145704296280</v>
      </c>
      <c r="AD28" s="71">
        <f>SUMIFS(AD$8:AD$20,$C$8:$C$20,$C28,$D$8:$D$20,$D28)/IF($D28="CH4",About!$A$67,IF($D28="N2O",About!$A$69,1))*10^12</f>
        <v>145905242240</v>
      </c>
      <c r="AE28" s="71">
        <f>SUMIFS(AE$8:AE$20,$C$8:$C$20,$C28,$D$8:$D$20,$D28)/IF($D28="CH4",About!$A$67,IF($D28="N2O",About!$A$69,1))*10^12</f>
        <v>146113245280</v>
      </c>
      <c r="AF28" s="71">
        <f>SUMIFS(AF$8:AF$20,$C$8:$C$20,$C28,$D$8:$D$20,$D28)/IF($D28="CH4",About!$A$67,IF($D28="N2O",About!$A$69,1))*10^12</f>
        <v>146327434160</v>
      </c>
      <c r="AG28" s="71">
        <f>SUMIFS(AG$8:AG$20,$C$8:$C$20,$C28,$D$8:$D$20,$D28)/IF($D28="CH4",About!$A$67,IF($D28="N2O",About!$A$69,1))*10^12</f>
        <v>146535433199.99997</v>
      </c>
      <c r="AH28" s="71">
        <f>SUMIFS(AH$8:AH$20,$C$8:$C$20,$C28,$D$8:$D$20,$D28)/IF($D28="CH4",About!$A$67,IF($D28="N2O",About!$A$69,1))*10^12</f>
        <v>146736383200</v>
      </c>
      <c r="AI28" s="71">
        <f>SUMIFS(AI$8:AI$20,$C$8:$C$20,$C28,$D$8:$D$20,$D28)/IF($D28="CH4",About!$A$67,IF($D28="N2O",About!$A$69,1))*10^12</f>
        <v>14694227476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812446043.624161</v>
      </c>
      <c r="F29" s="71">
        <f>SUMIFS(F$8:F$20,$C$8:$C$20,$C29,$D$8:$D$20,$D29)/IF($D29="CH4",About!$A$67,IF($D29="N2O",About!$A$69,1))*10^12</f>
        <v>15738276906.04027</v>
      </c>
      <c r="G29" s="71">
        <f>SUMIFS(G$8:G$20,$C$8:$C$20,$C29,$D$8:$D$20,$D29)/IF($D29="CH4",About!$A$67,IF($D29="N2O",About!$A$69,1))*10^12</f>
        <v>15737851228.18792</v>
      </c>
      <c r="H29" s="71">
        <f>SUMIFS(H$8:H$20,$C$8:$C$20,$C29,$D$8:$D$20,$D29)/IF($D29="CH4",About!$A$67,IF($D29="N2O",About!$A$69,1))*10^12</f>
        <v>15736361362.416109</v>
      </c>
      <c r="I29" s="71">
        <f>SUMIFS(I$8:I$20,$C$8:$C$20,$C29,$D$8:$D$20,$D29)/IF($D29="CH4",About!$A$67,IF($D29="N2O",About!$A$69,1))*10^12</f>
        <v>15736893456.375837</v>
      </c>
      <c r="J29" s="71">
        <f>SUMIFS(J$8:J$20,$C$8:$C$20,$C29,$D$8:$D$20,$D29)/IF($D29="CH4",About!$A$67,IF($D29="N2O",About!$A$69,1))*10^12</f>
        <v>15737851228.18792</v>
      </c>
      <c r="K29" s="71">
        <f>SUMIFS(K$8:K$20,$C$8:$C$20,$C29,$D$8:$D$20,$D29)/IF($D29="CH4",About!$A$67,IF($D29="N2O",About!$A$69,1))*10^12</f>
        <v>15661100778.523489</v>
      </c>
      <c r="L29" s="71">
        <f>SUMIFS(L$8:L$20,$C$8:$C$20,$C29,$D$8:$D$20,$D29)/IF($D29="CH4",About!$A$67,IF($D29="N2O",About!$A$69,1))*10^12</f>
        <v>15661845711.409397</v>
      </c>
      <c r="M29" s="71">
        <f>SUMIFS(M$8:M$20,$C$8:$C$20,$C29,$D$8:$D$20,$D29)/IF($D29="CH4",About!$A$67,IF($D29="N2O",About!$A$69,1))*10^12</f>
        <v>15662803479.865772</v>
      </c>
      <c r="N29" s="71">
        <f>SUMIFS(N$8:N$20,$C$8:$C$20,$C29,$D$8:$D$20,$D29)/IF($D29="CH4",About!$A$67,IF($D29="N2O",About!$A$69,1))*10^12</f>
        <v>15663441996.644295</v>
      </c>
      <c r="O29" s="71">
        <f>SUMIFS(O$8:O$20,$C$8:$C$20,$C29,$D$8:$D$20,$D29)/IF($D29="CH4",About!$A$67,IF($D29="N2O",About!$A$69,1))*10^12</f>
        <v>15663974090.604025</v>
      </c>
      <c r="P29" s="71">
        <f>SUMIFS(P$8:P$20,$C$8:$C$20,$C29,$D$8:$D$20,$D29)/IF($D29="CH4",About!$A$67,IF($D29="N2O",About!$A$69,1))*10^12</f>
        <v>15665517426.174496</v>
      </c>
      <c r="Q29" s="71">
        <f>SUMIFS(Q$8:Q$20,$C$8:$C$20,$C29,$D$8:$D$20,$D29)/IF($D29="CH4",About!$A$67,IF($D29="N2O",About!$A$69,1))*10^12</f>
        <v>15666608348.993288</v>
      </c>
      <c r="R29" s="71">
        <f>SUMIFS(R$8:R$20,$C$8:$C$20,$C29,$D$8:$D$20,$D29)/IF($D29="CH4",About!$A$67,IF($D29="N2O",About!$A$69,1))*10^12</f>
        <v>15668151684.563759</v>
      </c>
      <c r="S29" s="71">
        <f>SUMIFS(S$8:S$20,$C$8:$C$20,$C29,$D$8:$D$20,$D29)/IF($D29="CH4",About!$A$67,IF($D29="N2O",About!$A$69,1))*10^12</f>
        <v>15669695020.134232</v>
      </c>
      <c r="T29" s="71">
        <f>SUMIFS(T$8:T$20,$C$8:$C$20,$C29,$D$8:$D$20,$D29)/IF($D29="CH4",About!$A$67,IF($D29="N2O",About!$A$69,1))*10^12</f>
        <v>15670679526.845636</v>
      </c>
      <c r="U29" s="71">
        <f>SUMIFS(U$8:U$20,$C$8:$C$20,$C29,$D$8:$D$20,$D29)/IF($D29="CH4",About!$A$67,IF($D29="N2O",About!$A$69,1))*10^12</f>
        <v>15670679526.845636</v>
      </c>
      <c r="V29" s="71">
        <f>SUMIFS(V$8:V$20,$C$8:$C$20,$C29,$D$8:$D$20,$D29)/IF($D29="CH4",About!$A$67,IF($D29="N2O",About!$A$69,1))*10^12</f>
        <v>15670679526.845636</v>
      </c>
      <c r="W29" s="71">
        <f>SUMIFS(W$8:W$20,$C$8:$C$20,$C29,$D$8:$D$20,$D29)/IF($D29="CH4",About!$A$67,IF($D29="N2O",About!$A$69,1))*10^12</f>
        <v>15670679526.845636</v>
      </c>
      <c r="X29" s="71">
        <f>SUMIFS(X$8:X$20,$C$8:$C$20,$C29,$D$8:$D$20,$D29)/IF($D29="CH4",About!$A$67,IF($D29="N2O",About!$A$69,1))*10^12</f>
        <v>15670679526.845636</v>
      </c>
      <c r="Y29" s="71">
        <f>SUMIFS(Y$8:Y$20,$C$8:$C$20,$C29,$D$8:$D$20,$D29)/IF($D29="CH4",About!$A$67,IF($D29="N2O",About!$A$69,1))*10^12</f>
        <v>15670679526.845636</v>
      </c>
      <c r="Z29" s="71">
        <f>SUMIFS(Z$8:Z$20,$C$8:$C$20,$C29,$D$8:$D$20,$D29)/IF($D29="CH4",About!$A$67,IF($D29="N2O",About!$A$69,1))*10^12</f>
        <v>15663866630.872484</v>
      </c>
      <c r="AA29" s="71">
        <f>SUMIFS(AA$8:AA$20,$C$8:$C$20,$C29,$D$8:$D$20,$D29)/IF($D29="CH4",About!$A$67,IF($D29="N2O",About!$A$69,1))*10^12</f>
        <v>15656601328.859056</v>
      </c>
      <c r="AB29" s="71">
        <f>SUMIFS(AB$8:AB$20,$C$8:$C$20,$C29,$D$8:$D$20,$D29)/IF($D29="CH4",About!$A$67,IF($D29="N2O",About!$A$69,1))*10^12</f>
        <v>15649788429.530201</v>
      </c>
      <c r="AC29" s="71">
        <f>SUMIFS(AC$8:AC$20,$C$8:$C$20,$C29,$D$8:$D$20,$D29)/IF($D29="CH4",About!$A$67,IF($D29="N2O",About!$A$69,1))*10^12</f>
        <v>15642523124.161072</v>
      </c>
      <c r="AD29" s="71">
        <f>SUMIFS(AD$8:AD$20,$C$8:$C$20,$C29,$D$8:$D$20,$D29)/IF($D29="CH4",About!$A$67,IF($D29="N2O",About!$A$69,1))*10^12</f>
        <v>15635603812.080536</v>
      </c>
      <c r="AE29" s="71">
        <f>SUMIFS(AE$8:AE$20,$C$8:$C$20,$C29,$D$8:$D$20,$D29)/IF($D29="CH4",About!$A$67,IF($D29="N2O",About!$A$69,1))*10^12</f>
        <v>15628338503.355703</v>
      </c>
      <c r="AF29" s="71">
        <f>SUMIFS(AF$8:AF$20,$C$8:$C$20,$C29,$D$8:$D$20,$D29)/IF($D29="CH4",About!$A$67,IF($D29="N2O",About!$A$69,1))*10^12</f>
        <v>15621525610.738255</v>
      </c>
      <c r="AG29" s="71">
        <f>SUMIFS(AG$8:AG$20,$C$8:$C$20,$C29,$D$8:$D$20,$D29)/IF($D29="CH4",About!$A$67,IF($D29="N2O",About!$A$69,1))*10^12</f>
        <v>15614712714.7651</v>
      </c>
      <c r="AH29" s="71">
        <f>SUMIFS(AH$8:AH$20,$C$8:$C$20,$C29,$D$8:$D$20,$D29)/IF($D29="CH4",About!$A$67,IF($D29="N2O",About!$A$69,1))*10^12</f>
        <v>15607447409.395973</v>
      </c>
      <c r="AI29" s="71">
        <f>SUMIFS(AI$8:AI$20,$C$8:$C$20,$C29,$D$8:$D$20,$D29)/IF($D29="CH4",About!$A$67,IF($D29="N2O",About!$A$69,1))*10^12</f>
        <v>15600528093.959732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5938124890999.999</v>
      </c>
      <c r="F30" s="71">
        <f>SUMIFS(F$8:F$20,$C$8:$C$20,$C30,$D$8:$D$20,$D30)/IF($D30="CH4",About!$A$67,IF($D30="N2O",About!$A$69,1))*10^12</f>
        <v>6296263155000</v>
      </c>
      <c r="G30" s="71">
        <f>SUMIFS(G$8:G$20,$C$8:$C$20,$C30,$D$8:$D$20,$D30)/IF($D30="CH4",About!$A$67,IF($D30="N2O",About!$A$69,1))*10^12</f>
        <v>6517484664000</v>
      </c>
      <c r="H30" s="71">
        <f>SUMIFS(H$8:H$20,$C$8:$C$20,$C30,$D$8:$D$20,$D30)/IF($D30="CH4",About!$A$67,IF($D30="N2O",About!$A$69,1))*10^12</f>
        <v>6695581186000</v>
      </c>
      <c r="I30" s="71">
        <f>SUMIFS(I$8:I$20,$C$8:$C$20,$C30,$D$8:$D$20,$D30)/IF($D30="CH4",About!$A$67,IF($D30="N2O",About!$A$69,1))*10^12</f>
        <v>6864808990999.999</v>
      </c>
      <c r="J30" s="71">
        <f>SUMIFS(J$8:J$20,$C$8:$C$20,$C30,$D$8:$D$20,$D30)/IF($D30="CH4",About!$A$67,IF($D30="N2O",About!$A$69,1))*10^12</f>
        <v>7244150930999.999</v>
      </c>
      <c r="K30" s="71">
        <f>SUMIFS(K$8:K$20,$C$8:$C$20,$C30,$D$8:$D$20,$D30)/IF($D30="CH4",About!$A$67,IF($D30="N2O",About!$A$69,1))*10^12</f>
        <v>7309883281000</v>
      </c>
      <c r="L30" s="71">
        <f>SUMIFS(L$8:L$20,$C$8:$C$20,$C30,$D$8:$D$20,$D30)/IF($D30="CH4",About!$A$67,IF($D30="N2O",About!$A$69,1))*10^12</f>
        <v>7551645004000</v>
      </c>
      <c r="M30" s="71">
        <f>SUMIFS(M$8:M$20,$C$8:$C$20,$C30,$D$8:$D$20,$D30)/IF($D30="CH4",About!$A$67,IF($D30="N2O",About!$A$69,1))*10^12</f>
        <v>7655420313000</v>
      </c>
      <c r="N30" s="71">
        <f>SUMIFS(N$8:N$20,$C$8:$C$20,$C30,$D$8:$D$20,$D30)/IF($D30="CH4",About!$A$67,IF($D30="N2O",About!$A$69,1))*10^12</f>
        <v>7724447397000</v>
      </c>
      <c r="O30" s="71">
        <f>SUMIFS(O$8:O$20,$C$8:$C$20,$C30,$D$8:$D$20,$D30)/IF($D30="CH4",About!$A$67,IF($D30="N2O",About!$A$69,1))*10^12</f>
        <v>7819760188000</v>
      </c>
      <c r="P30" s="71">
        <f>SUMIFS(P$8:P$20,$C$8:$C$20,$C30,$D$8:$D$20,$D30)/IF($D30="CH4",About!$A$67,IF($D30="N2O",About!$A$69,1))*10^12</f>
        <v>7884743318000</v>
      </c>
      <c r="Q30" s="71">
        <f>SUMIFS(Q$8:Q$20,$C$8:$C$20,$C30,$D$8:$D$20,$D30)/IF($D30="CH4",About!$A$67,IF($D30="N2O",About!$A$69,1))*10^12</f>
        <v>7922488421999.999</v>
      </c>
      <c r="R30" s="71">
        <f>SUMIFS(R$8:R$20,$C$8:$C$20,$C30,$D$8:$D$20,$D30)/IF($D30="CH4",About!$A$67,IF($D30="N2O",About!$A$69,1))*10^12</f>
        <v>7969187999999.999</v>
      </c>
      <c r="S30" s="71">
        <f>SUMIFS(S$8:S$20,$C$8:$C$20,$C30,$D$8:$D$20,$D30)/IF($D30="CH4",About!$A$67,IF($D30="N2O",About!$A$69,1))*10^12</f>
        <v>8020798092000</v>
      </c>
      <c r="T30" s="71">
        <f>SUMIFS(T$8:T$20,$C$8:$C$20,$C30,$D$8:$D$20,$D30)/IF($D30="CH4",About!$A$67,IF($D30="N2O",About!$A$69,1))*10^12</f>
        <v>8070011600000.001</v>
      </c>
      <c r="U30" s="71">
        <f>SUMIFS(U$8:U$20,$C$8:$C$20,$C30,$D$8:$D$20,$D30)/IF($D30="CH4",About!$A$67,IF($D30="N2O",About!$A$69,1))*10^12</f>
        <v>8112581464000</v>
      </c>
      <c r="V30" s="71">
        <f>SUMIFS(V$8:V$20,$C$8:$C$20,$C30,$D$8:$D$20,$D30)/IF($D30="CH4",About!$A$67,IF($D30="N2O",About!$A$69,1))*10^12</f>
        <v>8166416634000.001</v>
      </c>
      <c r="W30" s="71">
        <f>SUMIFS(W$8:W$20,$C$8:$C$20,$C30,$D$8:$D$20,$D30)/IF($D30="CH4",About!$A$67,IF($D30="N2O",About!$A$69,1))*10^12</f>
        <v>8244804385000</v>
      </c>
      <c r="X30" s="71">
        <f>SUMIFS(X$8:X$20,$C$8:$C$20,$C30,$D$8:$D$20,$D30)/IF($D30="CH4",About!$A$67,IF($D30="N2O",About!$A$69,1))*10^12</f>
        <v>8324550648000.001</v>
      </c>
      <c r="Y30" s="71">
        <f>SUMIFS(Y$8:Y$20,$C$8:$C$20,$C30,$D$8:$D$20,$D30)/IF($D30="CH4",About!$A$67,IF($D30="N2O",About!$A$69,1))*10^12</f>
        <v>8408052014000.001</v>
      </c>
      <c r="Z30" s="71">
        <f>SUMIFS(Z$8:Z$20,$C$8:$C$20,$C30,$D$8:$D$20,$D30)/IF($D30="CH4",About!$A$67,IF($D30="N2O",About!$A$69,1))*10^12</f>
        <v>8488953692999.999</v>
      </c>
      <c r="AA30" s="71">
        <f>SUMIFS(AA$8:AA$20,$C$8:$C$20,$C30,$D$8:$D$20,$D30)/IF($D30="CH4",About!$A$67,IF($D30="N2O",About!$A$69,1))*10^12</f>
        <v>8566677981000</v>
      </c>
      <c r="AB30" s="71">
        <f>SUMIFS(AB$8:AB$20,$C$8:$C$20,$C30,$D$8:$D$20,$D30)/IF($D30="CH4",About!$A$67,IF($D30="N2O",About!$A$69,1))*10^12</f>
        <v>8641427974000.001</v>
      </c>
      <c r="AC30" s="71">
        <f>SUMIFS(AC$8:AC$20,$C$8:$C$20,$C30,$D$8:$D$20,$D30)/IF($D30="CH4",About!$A$67,IF($D30="N2O",About!$A$69,1))*10^12</f>
        <v>8723399314000</v>
      </c>
      <c r="AD30" s="71">
        <f>SUMIFS(AD$8:AD$20,$C$8:$C$20,$C30,$D$8:$D$20,$D30)/IF($D30="CH4",About!$A$67,IF($D30="N2O",About!$A$69,1))*10^12</f>
        <v>8811147731000.002</v>
      </c>
      <c r="AE30" s="71">
        <f>SUMIFS(AE$8:AE$20,$C$8:$C$20,$C30,$D$8:$D$20,$D30)/IF($D30="CH4",About!$A$67,IF($D30="N2O",About!$A$69,1))*10^12</f>
        <v>8900340417000</v>
      </c>
      <c r="AF30" s="71">
        <f>SUMIFS(AF$8:AF$20,$C$8:$C$20,$C30,$D$8:$D$20,$D30)/IF($D30="CH4",About!$A$67,IF($D30="N2O",About!$A$69,1))*10^12</f>
        <v>8988955396999.998</v>
      </c>
      <c r="AG30" s="71">
        <f>SUMIFS(AG$8:AG$20,$C$8:$C$20,$C30,$D$8:$D$20,$D30)/IF($D30="CH4",About!$A$67,IF($D30="N2O",About!$A$69,1))*10^12</f>
        <v>9077195766000</v>
      </c>
      <c r="AH30" s="71">
        <f>SUMIFS(AH$8:AH$20,$C$8:$C$20,$C30,$D$8:$D$20,$D30)/IF($D30="CH4",About!$A$67,IF($D30="N2O",About!$A$69,1))*10^12</f>
        <v>9164944184000</v>
      </c>
      <c r="AI30" s="71">
        <f>SUMIFS(AI$8:AI$20,$C$8:$C$20,$C30,$D$8:$D$20,$D30)/IF($D30="CH4",About!$A$67,IF($D30="N2O",About!$A$69,1))*10^12</f>
        <v>9254339970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91519224.83221483</v>
      </c>
      <c r="F31" s="71">
        <f>SUMIFS(F$8:F$20,$C$8:$C$20,$C31,$D$8:$D$20,$D31)/IF($D31="CH4",About!$A$67,IF($D31="N2O",About!$A$69,1))*10^12</f>
        <v>291529600.67114097</v>
      </c>
      <c r="G31" s="71">
        <f>SUMIFS(G$8:G$20,$C$8:$C$20,$C31,$D$8:$D$20,$D31)/IF($D31="CH4",About!$A$67,IF($D31="N2O",About!$A$69,1))*10^12</f>
        <v>291539979.86577183</v>
      </c>
      <c r="H31" s="71">
        <f>SUMIFS(H$8:H$20,$C$8:$C$20,$C31,$D$8:$D$20,$D31)/IF($D31="CH4",About!$A$67,IF($D31="N2O",About!$A$69,1))*10^12</f>
        <v>291550355.70469803</v>
      </c>
      <c r="I31" s="71">
        <f>SUMIFS(I$8:I$20,$C$8:$C$20,$C31,$D$8:$D$20,$D31)/IF($D31="CH4",About!$A$67,IF($D31="N2O",About!$A$69,1))*10^12</f>
        <v>291560731.54362416</v>
      </c>
      <c r="J31" s="71">
        <f>SUMIFS(J$8:J$20,$C$8:$C$20,$C31,$D$8:$D$20,$D31)/IF($D31="CH4",About!$A$67,IF($D31="N2O",About!$A$69,1))*10^12</f>
        <v>291571107.38255036</v>
      </c>
      <c r="K31" s="71">
        <f>SUMIFS(K$8:K$20,$C$8:$C$20,$C31,$D$8:$D$20,$D31)/IF($D31="CH4",About!$A$67,IF($D31="N2O",About!$A$69,1))*10^12</f>
        <v>291581483.2214765</v>
      </c>
      <c r="L31" s="71">
        <f>SUMIFS(L$8:L$20,$C$8:$C$20,$C31,$D$8:$D$20,$D31)/IF($D31="CH4",About!$A$67,IF($D31="N2O",About!$A$69,1))*10^12</f>
        <v>291591859.06040275</v>
      </c>
      <c r="M31" s="71">
        <f>SUMIFS(M$8:M$20,$C$8:$C$20,$C31,$D$8:$D$20,$D31)/IF($D31="CH4",About!$A$67,IF($D31="N2O",About!$A$69,1))*10^12</f>
        <v>291602234.89932889</v>
      </c>
      <c r="N31" s="71">
        <f>SUMIFS(N$8:N$20,$C$8:$C$20,$C31,$D$8:$D$20,$D31)/IF($D31="CH4",About!$A$67,IF($D31="N2O",About!$A$69,1))*10^12</f>
        <v>291612610.73825508</v>
      </c>
      <c r="O31" s="71">
        <f>SUMIFS(O$8:O$20,$C$8:$C$20,$C31,$D$8:$D$20,$D31)/IF($D31="CH4",About!$A$67,IF($D31="N2O",About!$A$69,1))*10^12</f>
        <v>291622989.93288594</v>
      </c>
      <c r="P31" s="71">
        <f>SUMIFS(P$8:P$20,$C$8:$C$20,$C31,$D$8:$D$20,$D31)/IF($D31="CH4",About!$A$67,IF($D31="N2O",About!$A$69,1))*10^12</f>
        <v>291633365.77181208</v>
      </c>
      <c r="Q31" s="71">
        <f>SUMIFS(Q$8:Q$20,$C$8:$C$20,$C31,$D$8:$D$20,$D31)/IF($D31="CH4",About!$A$67,IF($D31="N2O",About!$A$69,1))*10^12</f>
        <v>291643741.61073828</v>
      </c>
      <c r="R31" s="71">
        <f>SUMIFS(R$8:R$20,$C$8:$C$20,$C31,$D$8:$D$20,$D31)/IF($D31="CH4",About!$A$67,IF($D31="N2O",About!$A$69,1))*10^12</f>
        <v>291654117.44966441</v>
      </c>
      <c r="S31" s="71">
        <f>SUMIFS(S$8:S$20,$C$8:$C$20,$C31,$D$8:$D$20,$D31)/IF($D31="CH4",About!$A$67,IF($D31="N2O",About!$A$69,1))*10^12</f>
        <v>291664493.28859067</v>
      </c>
      <c r="T31" s="71">
        <f>SUMIFS(T$8:T$20,$C$8:$C$20,$C31,$D$8:$D$20,$D31)/IF($D31="CH4",About!$A$67,IF($D31="N2O",About!$A$69,1))*10^12</f>
        <v>291674869.12751681</v>
      </c>
      <c r="U31" s="71">
        <f>SUMIFS(U$8:U$20,$C$8:$C$20,$C31,$D$8:$D$20,$D31)/IF($D31="CH4",About!$A$67,IF($D31="N2O",About!$A$69,1))*10^12</f>
        <v>291685244.966443</v>
      </c>
      <c r="V31" s="71">
        <f>SUMIFS(V$8:V$20,$C$8:$C$20,$C31,$D$8:$D$20,$D31)/IF($D31="CH4",About!$A$67,IF($D31="N2O",About!$A$69,1))*10^12</f>
        <v>291693892.61744964</v>
      </c>
      <c r="W31" s="71">
        <f>SUMIFS(W$8:W$20,$C$8:$C$20,$C31,$D$8:$D$20,$D31)/IF($D31="CH4",About!$A$67,IF($D31="N2O",About!$A$69,1))*10^12</f>
        <v>291704268.45637584</v>
      </c>
      <c r="X31" s="71">
        <f>SUMIFS(X$8:X$20,$C$8:$C$20,$C31,$D$8:$D$20,$D31)/IF($D31="CH4",About!$A$67,IF($D31="N2O",About!$A$69,1))*10^12</f>
        <v>291714647.65100676</v>
      </c>
      <c r="Y31" s="71">
        <f>SUMIFS(Y$8:Y$20,$C$8:$C$20,$C31,$D$8:$D$20,$D31)/IF($D31="CH4",About!$A$67,IF($D31="N2O",About!$A$69,1))*10^12</f>
        <v>291725023.48993295</v>
      </c>
      <c r="Z31" s="71">
        <f>SUMIFS(Z$8:Z$20,$C$8:$C$20,$C31,$D$8:$D$20,$D31)/IF($D31="CH4",About!$A$67,IF($D31="N2O",About!$A$69,1))*10^12</f>
        <v>291735399.32885909</v>
      </c>
      <c r="AA31" s="71">
        <f>SUMIFS(AA$8:AA$20,$C$8:$C$20,$C31,$D$8:$D$20,$D31)/IF($D31="CH4",About!$A$67,IF($D31="N2O",About!$A$69,1))*10^12</f>
        <v>291745775.16778529</v>
      </c>
      <c r="AB31" s="71">
        <f>SUMIFS(AB$8:AB$20,$C$8:$C$20,$C31,$D$8:$D$20,$D31)/IF($D31="CH4",About!$A$67,IF($D31="N2O",About!$A$69,1))*10^12</f>
        <v>291756151.00671142</v>
      </c>
      <c r="AC31" s="71">
        <f>SUMIFS(AC$8:AC$20,$C$8:$C$20,$C31,$D$8:$D$20,$D31)/IF($D31="CH4",About!$A$67,IF($D31="N2O",About!$A$69,1))*10^12</f>
        <v>291766526.84563756</v>
      </c>
      <c r="AD31" s="71">
        <f>SUMIFS(AD$8:AD$20,$C$8:$C$20,$C31,$D$8:$D$20,$D31)/IF($D31="CH4",About!$A$67,IF($D31="N2O",About!$A$69,1))*10^12</f>
        <v>291776902.68456376</v>
      </c>
      <c r="AE31" s="71">
        <f>SUMIFS(AE$8:AE$20,$C$8:$C$20,$C31,$D$8:$D$20,$D31)/IF($D31="CH4",About!$A$67,IF($D31="N2O",About!$A$69,1))*10^12</f>
        <v>291787278.52348989</v>
      </c>
      <c r="AF31" s="71">
        <f>SUMIFS(AF$8:AF$20,$C$8:$C$20,$C31,$D$8:$D$20,$D31)/IF($D31="CH4",About!$A$67,IF($D31="N2O",About!$A$69,1))*10^12</f>
        <v>291797657.71812087</v>
      </c>
      <c r="AG31" s="71">
        <f>SUMIFS(AG$8:AG$20,$C$8:$C$20,$C31,$D$8:$D$20,$D31)/IF($D31="CH4",About!$A$67,IF($D31="N2O",About!$A$69,1))*10^12</f>
        <v>291808033.55704701</v>
      </c>
      <c r="AH31" s="71">
        <f>SUMIFS(AH$8:AH$20,$C$8:$C$20,$C31,$D$8:$D$20,$D31)/IF($D31="CH4",About!$A$67,IF($D31="N2O",About!$A$69,1))*10^12</f>
        <v>291818409.39597321</v>
      </c>
      <c r="AI31" s="71">
        <f>SUMIFS(AI$8:AI$20,$C$8:$C$20,$C31,$D$8:$D$20,$D31)/IF($D31="CH4",About!$A$67,IF($D31="N2O",About!$A$69,1))*10^12</f>
        <v>291828785.23489934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500601400.00000006</v>
      </c>
      <c r="F32" s="71">
        <f>SUMIFS(F$8:F$20,$C$8:$C$20,$C32,$D$8:$D$20,$D32)/IF($D32="CH4",About!$A$67,IF($D32="N2O",About!$A$69,1))*10^12</f>
        <v>543510080</v>
      </c>
      <c r="G32" s="71">
        <f>SUMIFS(G$8:G$20,$C$8:$C$20,$C32,$D$8:$D$20,$D32)/IF($D32="CH4",About!$A$67,IF($D32="N2O",About!$A$69,1))*10^12</f>
        <v>586418760</v>
      </c>
      <c r="H32" s="71">
        <f>SUMIFS(H$8:H$20,$C$8:$C$20,$C32,$D$8:$D$20,$D32)/IF($D32="CH4",About!$A$67,IF($D32="N2O",About!$A$69,1))*10^12</f>
        <v>629327440</v>
      </c>
      <c r="I32" s="71">
        <f>SUMIFS(I$8:I$20,$C$8:$C$20,$C32,$D$8:$D$20,$D32)/IF($D32="CH4",About!$A$67,IF($D32="N2O",About!$A$69,1))*10^12</f>
        <v>657933240</v>
      </c>
      <c r="J32" s="71">
        <f>SUMIFS(J$8:J$20,$C$8:$C$20,$C32,$D$8:$D$20,$D32)/IF($D32="CH4",About!$A$67,IF($D32="N2O",About!$A$69,1))*10^12</f>
        <v>700841960</v>
      </c>
      <c r="K32" s="71">
        <f>SUMIFS(K$8:K$20,$C$8:$C$20,$C32,$D$8:$D$20,$D32)/IF($D32="CH4",About!$A$67,IF($D32="N2O",About!$A$69,1))*10^12</f>
        <v>743750640.00000012</v>
      </c>
      <c r="L32" s="71">
        <f>SUMIFS(L$8:L$20,$C$8:$C$20,$C32,$D$8:$D$20,$D32)/IF($D32="CH4",About!$A$67,IF($D32="N2O",About!$A$69,1))*10^12</f>
        <v>772356440.00000012</v>
      </c>
      <c r="M32" s="71">
        <f>SUMIFS(M$8:M$20,$C$8:$C$20,$C32,$D$8:$D$20,$D32)/IF($D32="CH4",About!$A$67,IF($D32="N2O",About!$A$69,1))*10^12</f>
        <v>815265120</v>
      </c>
      <c r="N32" s="71">
        <f>SUMIFS(N$8:N$20,$C$8:$C$20,$C32,$D$8:$D$20,$D32)/IF($D32="CH4",About!$A$67,IF($D32="N2O",About!$A$69,1))*10^12</f>
        <v>858173800</v>
      </c>
      <c r="O32" s="71">
        <f>SUMIFS(O$8:O$20,$C$8:$C$20,$C32,$D$8:$D$20,$D32)/IF($D32="CH4",About!$A$67,IF($D32="N2O",About!$A$69,1))*10^12</f>
        <v>901082480</v>
      </c>
      <c r="P32" s="71">
        <f>SUMIFS(P$8:P$20,$C$8:$C$20,$C32,$D$8:$D$20,$D32)/IF($D32="CH4",About!$A$67,IF($D32="N2O",About!$A$69,1))*10^12</f>
        <v>943991200</v>
      </c>
      <c r="Q32" s="71">
        <f>SUMIFS(Q$8:Q$20,$C$8:$C$20,$C32,$D$8:$D$20,$D32)/IF($D32="CH4",About!$A$67,IF($D32="N2O",About!$A$69,1))*10^12</f>
        <v>972596960.00000012</v>
      </c>
      <c r="R32" s="71">
        <f>SUMIFS(R$8:R$20,$C$8:$C$20,$C32,$D$8:$D$20,$D32)/IF($D32="CH4",About!$A$67,IF($D32="N2O",About!$A$69,1))*10^12</f>
        <v>1015505680</v>
      </c>
      <c r="S32" s="71">
        <f>SUMIFS(S$8:S$20,$C$8:$C$20,$C32,$D$8:$D$20,$D32)/IF($D32="CH4",About!$A$67,IF($D32="N2O",About!$A$69,1))*10^12</f>
        <v>1058414360</v>
      </c>
      <c r="T32" s="71">
        <f>SUMIFS(T$8:T$20,$C$8:$C$20,$C32,$D$8:$D$20,$D32)/IF($D32="CH4",About!$A$67,IF($D32="N2O",About!$A$69,1))*10^12</f>
        <v>1101323040</v>
      </c>
      <c r="U32" s="71">
        <f>SUMIFS(U$8:U$20,$C$8:$C$20,$C32,$D$8:$D$20,$D32)/IF($D32="CH4",About!$A$67,IF($D32="N2O",About!$A$69,1))*10^12</f>
        <v>1129928840</v>
      </c>
      <c r="V32" s="71">
        <f>SUMIFS(V$8:V$20,$C$8:$C$20,$C32,$D$8:$D$20,$D32)/IF($D32="CH4",About!$A$67,IF($D32="N2O",About!$A$69,1))*10^12</f>
        <v>1172837520</v>
      </c>
      <c r="W32" s="71">
        <f>SUMIFS(W$8:W$20,$C$8:$C$20,$C32,$D$8:$D$20,$D32)/IF($D32="CH4",About!$A$67,IF($D32="N2O",About!$A$69,1))*10^12</f>
        <v>1215746240</v>
      </c>
      <c r="X32" s="71">
        <f>SUMIFS(X$8:X$20,$C$8:$C$20,$C32,$D$8:$D$20,$D32)/IF($D32="CH4",About!$A$67,IF($D32="N2O",About!$A$69,1))*10^12</f>
        <v>1258654920</v>
      </c>
      <c r="Y32" s="71">
        <f>SUMIFS(Y$8:Y$20,$C$8:$C$20,$C32,$D$8:$D$20,$D32)/IF($D32="CH4",About!$A$67,IF($D32="N2O",About!$A$69,1))*10^12</f>
        <v>1287260719.9999998</v>
      </c>
      <c r="Z32" s="71">
        <f>SUMIFS(Z$8:Z$20,$C$8:$C$20,$C32,$D$8:$D$20,$D32)/IF($D32="CH4",About!$A$67,IF($D32="N2O",About!$A$69,1))*10^12</f>
        <v>1330169400</v>
      </c>
      <c r="AA32" s="71">
        <f>SUMIFS(AA$8:AA$20,$C$8:$C$20,$C32,$D$8:$D$20,$D32)/IF($D32="CH4",About!$A$67,IF($D32="N2O",About!$A$69,1))*10^12</f>
        <v>1373078080.0000002</v>
      </c>
      <c r="AB32" s="71">
        <f>SUMIFS(AB$8:AB$20,$C$8:$C$20,$C32,$D$8:$D$20,$D32)/IF($D32="CH4",About!$A$67,IF($D32="N2O",About!$A$69,1))*10^12</f>
        <v>1415986760.0000002</v>
      </c>
      <c r="AC32" s="71">
        <f>SUMIFS(AC$8:AC$20,$C$8:$C$20,$C32,$D$8:$D$20,$D32)/IF($D32="CH4",About!$A$67,IF($D32="N2O",About!$A$69,1))*10^12</f>
        <v>1444592560</v>
      </c>
      <c r="AD32" s="71">
        <f>SUMIFS(AD$8:AD$20,$C$8:$C$20,$C32,$D$8:$D$20,$D32)/IF($D32="CH4",About!$A$67,IF($D32="N2O",About!$A$69,1))*10^12</f>
        <v>1487501280.0000002</v>
      </c>
      <c r="AE32" s="71">
        <f>SUMIFS(AE$8:AE$20,$C$8:$C$20,$C32,$D$8:$D$20,$D32)/IF($D32="CH4",About!$A$67,IF($D32="N2O",About!$A$69,1))*10^12</f>
        <v>1530409960.0000002</v>
      </c>
      <c r="AF32" s="71">
        <f>SUMIFS(AF$8:AF$20,$C$8:$C$20,$C32,$D$8:$D$20,$D32)/IF($D32="CH4",About!$A$67,IF($D32="N2O",About!$A$69,1))*10^12</f>
        <v>1573318639.9999998</v>
      </c>
      <c r="AG32" s="71">
        <f>SUMIFS(AG$8:AG$20,$C$8:$C$20,$C32,$D$8:$D$20,$D32)/IF($D32="CH4",About!$A$67,IF($D32="N2O",About!$A$69,1))*10^12</f>
        <v>1601924440</v>
      </c>
      <c r="AH32" s="71">
        <f>SUMIFS(AH$8:AH$20,$C$8:$C$20,$C32,$D$8:$D$20,$D32)/IF($D32="CH4",About!$A$67,IF($D32="N2O",About!$A$69,1))*10^12</f>
        <v>1644833120</v>
      </c>
      <c r="AI32" s="71">
        <f>SUMIFS(AI$8:AI$20,$C$8:$C$20,$C32,$D$8:$D$20,$D32)/IF($D32="CH4",About!$A$67,IF($D32="N2O",About!$A$69,1))*10^12</f>
        <v>168774180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28365480</v>
      </c>
      <c r="F33" s="71">
        <f>SUMIFS(F$8:F$20,$C$8:$C$20,$C33,$D$8:$D$20,$D33)/IF($D33="CH4",About!$A$67,IF($D33="N2O",About!$A$69,1))*10^12</f>
        <v>390495800</v>
      </c>
      <c r="G33" s="71">
        <f>SUMIFS(G$8:G$20,$C$8:$C$20,$C33,$D$8:$D$20,$D33)/IF($D33="CH4",About!$A$67,IF($D33="N2O",About!$A$69,1))*10^12</f>
        <v>431682880</v>
      </c>
      <c r="H33" s="71">
        <f>SUMIFS(H$8:H$20,$C$8:$C$20,$C33,$D$8:$D$20,$D33)/IF($D33="CH4",About!$A$67,IF($D33="N2O",About!$A$69,1))*10^12</f>
        <v>400579040</v>
      </c>
      <c r="I33" s="71">
        <f>SUMIFS(I$8:I$20,$C$8:$C$20,$C33,$D$8:$D$20,$D33)/IF($D33="CH4",About!$A$67,IF($D33="N2O",About!$A$69,1))*10^12</f>
        <v>360508360</v>
      </c>
      <c r="J33" s="71">
        <f>SUMIFS(J$8:J$20,$C$8:$C$20,$C33,$D$8:$D$20,$D33)/IF($D33="CH4",About!$A$67,IF($D33="N2O",About!$A$69,1))*10^12</f>
        <v>327491639.99999994</v>
      </c>
      <c r="K33" s="71">
        <f>SUMIFS(K$8:K$20,$C$8:$C$20,$C33,$D$8:$D$20,$D33)/IF($D33="CH4",About!$A$67,IF($D33="N2O",About!$A$69,1))*10^12</f>
        <v>332380160</v>
      </c>
      <c r="L33" s="71">
        <f>SUMIFS(L$8:L$20,$C$8:$C$20,$C33,$D$8:$D$20,$D33)/IF($D33="CH4",About!$A$67,IF($D33="N2O",About!$A$69,1))*10^12</f>
        <v>324990280</v>
      </c>
      <c r="M33" s="71">
        <f>SUMIFS(M$8:M$20,$C$8:$C$20,$C33,$D$8:$D$20,$D33)/IF($D33="CH4",About!$A$67,IF($D33="N2O",About!$A$69,1))*10^12</f>
        <v>323460440</v>
      </c>
      <c r="N33" s="71">
        <f>SUMIFS(N$8:N$20,$C$8:$C$20,$C33,$D$8:$D$20,$D33)/IF($D33="CH4",About!$A$67,IF($D33="N2O",About!$A$69,1))*10^12</f>
        <v>318683319.99999994</v>
      </c>
      <c r="O33" s="71">
        <f>SUMIFS(O$8:O$20,$C$8:$C$20,$C33,$D$8:$D$20,$D33)/IF($D33="CH4",About!$A$67,IF($D33="N2O",About!$A$69,1))*10^12</f>
        <v>310794600</v>
      </c>
      <c r="P33" s="71">
        <f>SUMIFS(P$8:P$20,$C$8:$C$20,$C33,$D$8:$D$20,$D33)/IF($D33="CH4",About!$A$67,IF($D33="N2O",About!$A$69,1))*10^12</f>
        <v>307350120</v>
      </c>
      <c r="Q33" s="71">
        <f>SUMIFS(Q$8:Q$20,$C$8:$C$20,$C33,$D$8:$D$20,$D33)/IF($D33="CH4",About!$A$67,IF($D33="N2O",About!$A$69,1))*10^12</f>
        <v>306884560</v>
      </c>
      <c r="R33" s="71">
        <f>SUMIFS(R$8:R$20,$C$8:$C$20,$C33,$D$8:$D$20,$D33)/IF($D33="CH4",About!$A$67,IF($D33="N2O",About!$A$69,1))*10^12</f>
        <v>302224840.00000006</v>
      </c>
      <c r="S33" s="71">
        <f>SUMIFS(S$8:S$20,$C$8:$C$20,$C33,$D$8:$D$20,$D33)/IF($D33="CH4",About!$A$67,IF($D33="N2O",About!$A$69,1))*10^12</f>
        <v>300903360</v>
      </c>
      <c r="T33" s="71">
        <f>SUMIFS(T$8:T$20,$C$8:$C$20,$C33,$D$8:$D$20,$D33)/IF($D33="CH4",About!$A$67,IF($D33="N2O",About!$A$69,1))*10^12</f>
        <v>298741400</v>
      </c>
      <c r="U33" s="71">
        <f>SUMIFS(U$8:U$20,$C$8:$C$20,$C33,$D$8:$D$20,$D33)/IF($D33="CH4",About!$A$67,IF($D33="N2O",About!$A$69,1))*10^12</f>
        <v>299290120</v>
      </c>
      <c r="V33" s="71">
        <f>SUMIFS(V$8:V$20,$C$8:$C$20,$C33,$D$8:$D$20,$D33)/IF($D33="CH4",About!$A$67,IF($D33="N2O",About!$A$69,1))*10^12</f>
        <v>298927200</v>
      </c>
      <c r="W33" s="71">
        <f>SUMIFS(W$8:W$20,$C$8:$C$20,$C33,$D$8:$D$20,$D33)/IF($D33="CH4",About!$A$67,IF($D33="N2O",About!$A$69,1))*10^12</f>
        <v>298739600</v>
      </c>
      <c r="X33" s="71">
        <f>SUMIFS(X$8:X$20,$C$8:$C$20,$C33,$D$8:$D$20,$D33)/IF($D33="CH4",About!$A$67,IF($D33="N2O",About!$A$69,1))*10^12</f>
        <v>296521320</v>
      </c>
      <c r="Y33" s="71">
        <f>SUMIFS(Y$8:Y$20,$C$8:$C$20,$C33,$D$8:$D$20,$D33)/IF($D33="CH4",About!$A$67,IF($D33="N2O",About!$A$69,1))*10^12</f>
        <v>298081120</v>
      </c>
      <c r="Z33" s="71">
        <f>SUMIFS(Z$8:Z$20,$C$8:$C$20,$C33,$D$8:$D$20,$D33)/IF($D33="CH4",About!$A$67,IF($D33="N2O",About!$A$69,1))*10^12</f>
        <v>296194200</v>
      </c>
      <c r="AA33" s="71">
        <f>SUMIFS(AA$8:AA$20,$C$8:$C$20,$C33,$D$8:$D$20,$D33)/IF($D33="CH4",About!$A$67,IF($D33="N2O",About!$A$69,1))*10^12</f>
        <v>296676040</v>
      </c>
      <c r="AB33" s="71">
        <f>SUMIFS(AB$8:AB$20,$C$8:$C$20,$C33,$D$8:$D$20,$D33)/IF($D33="CH4",About!$A$67,IF($D33="N2O",About!$A$69,1))*10^12</f>
        <v>295380960</v>
      </c>
      <c r="AC33" s="71">
        <f>SUMIFS(AC$8:AC$20,$C$8:$C$20,$C33,$D$8:$D$20,$D33)/IF($D33="CH4",About!$A$67,IF($D33="N2O",About!$A$69,1))*10^12</f>
        <v>294278840.00000006</v>
      </c>
      <c r="AD33" s="71">
        <f>SUMIFS(AD$8:AD$20,$C$8:$C$20,$C33,$D$8:$D$20,$D33)/IF($D33="CH4",About!$A$67,IF($D33="N2O",About!$A$69,1))*10^12</f>
        <v>290577640</v>
      </c>
      <c r="AE33" s="71">
        <f>SUMIFS(AE$8:AE$20,$C$8:$C$20,$C33,$D$8:$D$20,$D33)/IF($D33="CH4",About!$A$67,IF($D33="N2O",About!$A$69,1))*10^12</f>
        <v>290765480</v>
      </c>
      <c r="AF33" s="71">
        <f>SUMIFS(AF$8:AF$20,$C$8:$C$20,$C33,$D$8:$D$20,$D33)/IF($D33="CH4",About!$A$67,IF($D33="N2O",About!$A$69,1))*10^12</f>
        <v>290771280</v>
      </c>
      <c r="AG33" s="71">
        <f>SUMIFS(AG$8:AG$20,$C$8:$C$20,$C33,$D$8:$D$20,$D33)/IF($D33="CH4",About!$A$67,IF($D33="N2O",About!$A$69,1))*10^12</f>
        <v>292304720</v>
      </c>
      <c r="AH33" s="71">
        <f>SUMIFS(AH$8:AH$20,$C$8:$C$20,$C33,$D$8:$D$20,$D33)/IF($D33="CH4",About!$A$67,IF($D33="N2O",About!$A$69,1))*10^12</f>
        <v>297967720</v>
      </c>
      <c r="AI33" s="71">
        <f>SUMIFS(AI$8:AI$20,$C$8:$C$20,$C33,$D$8:$D$20,$D33)/IF($D33="CH4",About!$A$67,IF($D33="N2O",About!$A$69,1))*10^12</f>
        <v>29923864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1612300720</v>
      </c>
      <c r="F34" s="71">
        <f>SUMIFS(F$8:F$20,$C$8:$C$20,$C34,$D$8:$D$20,$D34)/IF($D34="CH4",About!$A$67,IF($D34="N2O",About!$A$69,1))*10^12</f>
        <v>40447381719.999992</v>
      </c>
      <c r="G34" s="71">
        <f>SUMIFS(G$8:G$20,$C$8:$C$20,$C34,$D$8:$D$20,$D34)/IF($D34="CH4",About!$A$67,IF($D34="N2O",About!$A$69,1))*10^12</f>
        <v>40752645840.000008</v>
      </c>
      <c r="H34" s="71">
        <f>SUMIFS(H$8:H$20,$C$8:$C$20,$C34,$D$8:$D$20,$D34)/IF($D34="CH4",About!$A$67,IF($D34="N2O",About!$A$69,1))*10^12</f>
        <v>41500473240</v>
      </c>
      <c r="I34" s="71">
        <f>SUMIFS(I$8:I$20,$C$8:$C$20,$C34,$D$8:$D$20,$D34)/IF($D34="CH4",About!$A$67,IF($D34="N2O",About!$A$69,1))*10^12</f>
        <v>41875758160</v>
      </c>
      <c r="J34" s="71">
        <f>SUMIFS(J$8:J$20,$C$8:$C$20,$C34,$D$8:$D$20,$D34)/IF($D34="CH4",About!$A$67,IF($D34="N2O",About!$A$69,1))*10^12</f>
        <v>42534120079.999992</v>
      </c>
      <c r="K34" s="71">
        <f>SUMIFS(K$8:K$20,$C$8:$C$20,$C34,$D$8:$D$20,$D34)/IF($D34="CH4",About!$A$67,IF($D34="N2O",About!$A$69,1))*10^12</f>
        <v>42694195040</v>
      </c>
      <c r="L34" s="71">
        <f>SUMIFS(L$8:L$20,$C$8:$C$20,$C34,$D$8:$D$20,$D34)/IF($D34="CH4",About!$A$67,IF($D34="N2O",About!$A$69,1))*10^12</f>
        <v>42675784400</v>
      </c>
      <c r="M34" s="71">
        <f>SUMIFS(M$8:M$20,$C$8:$C$20,$C34,$D$8:$D$20,$D34)/IF($D34="CH4",About!$A$67,IF($D34="N2O",About!$A$69,1))*10^12</f>
        <v>42770486840</v>
      </c>
      <c r="N34" s="71">
        <f>SUMIFS(N$8:N$20,$C$8:$C$20,$C34,$D$8:$D$20,$D34)/IF($D34="CH4",About!$A$67,IF($D34="N2O",About!$A$69,1))*10^12</f>
        <v>42952543839.999992</v>
      </c>
      <c r="O34" s="71">
        <f>SUMIFS(O$8:O$20,$C$8:$C$20,$C34,$D$8:$D$20,$D34)/IF($D34="CH4",About!$A$67,IF($D34="N2O",About!$A$69,1))*10^12</f>
        <v>43120695080.000008</v>
      </c>
      <c r="P34" s="71">
        <f>SUMIFS(P$8:P$20,$C$8:$C$20,$C34,$D$8:$D$20,$D34)/IF($D34="CH4",About!$A$67,IF($D34="N2O",About!$A$69,1))*10^12</f>
        <v>43238018640</v>
      </c>
      <c r="Q34" s="71">
        <f>SUMIFS(Q$8:Q$20,$C$8:$C$20,$C34,$D$8:$D$20,$D34)/IF($D34="CH4",About!$A$67,IF($D34="N2O",About!$A$69,1))*10^12</f>
        <v>43323219520</v>
      </c>
      <c r="R34" s="71">
        <f>SUMIFS(R$8:R$20,$C$8:$C$20,$C34,$D$8:$D$20,$D34)/IF($D34="CH4",About!$A$67,IF($D34="N2O",About!$A$69,1))*10^12</f>
        <v>43456017560</v>
      </c>
      <c r="S34" s="71">
        <f>SUMIFS(S$8:S$20,$C$8:$C$20,$C34,$D$8:$D$20,$D34)/IF($D34="CH4",About!$A$67,IF($D34="N2O",About!$A$69,1))*10^12</f>
        <v>43568150680</v>
      </c>
      <c r="T34" s="71">
        <f>SUMIFS(T$8:T$20,$C$8:$C$20,$C34,$D$8:$D$20,$D34)/IF($D34="CH4",About!$A$67,IF($D34="N2O",About!$A$69,1))*10^12</f>
        <v>43604530400</v>
      </c>
      <c r="U34" s="71">
        <f>SUMIFS(U$8:U$20,$C$8:$C$20,$C34,$D$8:$D$20,$D34)/IF($D34="CH4",About!$A$67,IF($D34="N2O",About!$A$69,1))*10^12</f>
        <v>43746040000</v>
      </c>
      <c r="V34" s="71">
        <f>SUMIFS(V$8:V$20,$C$8:$C$20,$C34,$D$8:$D$20,$D34)/IF($D34="CH4",About!$A$67,IF($D34="N2O",About!$A$69,1))*10^12</f>
        <v>43905766520</v>
      </c>
      <c r="W34" s="71">
        <f>SUMIFS(W$8:W$20,$C$8:$C$20,$C34,$D$8:$D$20,$D34)/IF($D34="CH4",About!$A$67,IF($D34="N2O",About!$A$69,1))*10^12</f>
        <v>44142811360</v>
      </c>
      <c r="X34" s="71">
        <f>SUMIFS(X$8:X$20,$C$8:$C$20,$C34,$D$8:$D$20,$D34)/IF($D34="CH4",About!$A$67,IF($D34="N2O",About!$A$69,1))*10^12</f>
        <v>44369769680</v>
      </c>
      <c r="Y34" s="71">
        <f>SUMIFS(Y$8:Y$20,$C$8:$C$20,$C34,$D$8:$D$20,$D34)/IF($D34="CH4",About!$A$67,IF($D34="N2O",About!$A$69,1))*10^12</f>
        <v>44633990800</v>
      </c>
      <c r="Z34" s="71">
        <f>SUMIFS(Z$8:Z$20,$C$8:$C$20,$C34,$D$8:$D$20,$D34)/IF($D34="CH4",About!$A$67,IF($D34="N2O",About!$A$69,1))*10^12</f>
        <v>44838424880</v>
      </c>
      <c r="AA34" s="71">
        <f>SUMIFS(AA$8:AA$20,$C$8:$C$20,$C34,$D$8:$D$20,$D34)/IF($D34="CH4",About!$A$67,IF($D34="N2O",About!$A$69,1))*10^12</f>
        <v>45180014640</v>
      </c>
      <c r="AB34" s="71">
        <f>SUMIFS(AB$8:AB$20,$C$8:$C$20,$C34,$D$8:$D$20,$D34)/IF($D34="CH4",About!$A$67,IF($D34="N2O",About!$A$69,1))*10^12</f>
        <v>45573756720</v>
      </c>
      <c r="AC34" s="71">
        <f>SUMIFS(AC$8:AC$20,$C$8:$C$20,$C34,$D$8:$D$20,$D34)/IF($D34="CH4",About!$A$67,IF($D34="N2O",About!$A$69,1))*10^12</f>
        <v>45929449760</v>
      </c>
      <c r="AD34" s="71">
        <f>SUMIFS(AD$8:AD$20,$C$8:$C$20,$C34,$D$8:$D$20,$D34)/IF($D34="CH4",About!$A$67,IF($D34="N2O",About!$A$69,1))*10^12</f>
        <v>46223442400</v>
      </c>
      <c r="AE34" s="71">
        <f>SUMIFS(AE$8:AE$20,$C$8:$C$20,$C34,$D$8:$D$20,$D34)/IF($D34="CH4",About!$A$67,IF($D34="N2O",About!$A$69,1))*10^12</f>
        <v>46589369160</v>
      </c>
      <c r="AF34" s="71">
        <f>SUMIFS(AF$8:AF$20,$C$8:$C$20,$C34,$D$8:$D$20,$D34)/IF($D34="CH4",About!$A$67,IF($D34="N2O",About!$A$69,1))*10^12</f>
        <v>46969790440</v>
      </c>
      <c r="AG34" s="71">
        <f>SUMIFS(AG$8:AG$20,$C$8:$C$20,$C34,$D$8:$D$20,$D34)/IF($D34="CH4",About!$A$67,IF($D34="N2O",About!$A$69,1))*10^12</f>
        <v>47396042680</v>
      </c>
      <c r="AH34" s="71">
        <f>SUMIFS(AH$8:AH$20,$C$8:$C$20,$C34,$D$8:$D$20,$D34)/IF($D34="CH4",About!$A$67,IF($D34="N2O",About!$A$69,1))*10^12</f>
        <v>47802757160</v>
      </c>
      <c r="AI34" s="71">
        <f>SUMIFS(AI$8:AI$20,$C$8:$C$20,$C34,$D$8:$D$20,$D34)/IF($D34="CH4",About!$A$67,IF($D34="N2O",About!$A$69,1))*10^12</f>
        <v>4826411480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65436.24161073825</v>
      </c>
      <c r="F35" s="71">
        <f>SUMIFS(F$8:F$20,$C$8:$C$20,$C35,$D$8:$D$20,$D35)/IF($D35="CH4",About!$A$67,IF($D35="N2O",About!$A$69,1))*10^12</f>
        <v>194295.30201342283</v>
      </c>
      <c r="G35" s="71">
        <f>SUMIFS(G$8:G$20,$C$8:$C$20,$C35,$D$8:$D$20,$D35)/IF($D35="CH4",About!$A$67,IF($D35="N2O",About!$A$69,1))*10^12</f>
        <v>194295.30201342283</v>
      </c>
      <c r="H35" s="71">
        <f>SUMIFS(H$8:H$20,$C$8:$C$20,$C35,$D$8:$D$20,$D35)/IF($D35="CH4",About!$A$67,IF($D35="N2O",About!$A$69,1))*10^12</f>
        <v>194295.30201342283</v>
      </c>
      <c r="I35" s="71">
        <f>SUMIFS(I$8:I$20,$C$8:$C$20,$C35,$D$8:$D$20,$D35)/IF($D35="CH4",About!$A$67,IF($D35="N2O",About!$A$69,1))*10^12</f>
        <v>194295.30201342283</v>
      </c>
      <c r="J35" s="71">
        <f>SUMIFS(J$8:J$20,$C$8:$C$20,$C35,$D$8:$D$20,$D35)/IF($D35="CH4",About!$A$67,IF($D35="N2O",About!$A$69,1))*10^12</f>
        <v>223154.36241610741</v>
      </c>
      <c r="K35" s="71">
        <f>SUMIFS(K$8:K$20,$C$8:$C$20,$C35,$D$8:$D$20,$D35)/IF($D35="CH4",About!$A$67,IF($D35="N2O",About!$A$69,1))*10^12</f>
        <v>223154.36241610741</v>
      </c>
      <c r="L35" s="71">
        <f>SUMIFS(L$8:L$20,$C$8:$C$20,$C35,$D$8:$D$20,$D35)/IF($D35="CH4",About!$A$67,IF($D35="N2O",About!$A$69,1))*10^12</f>
        <v>223154.36241610741</v>
      </c>
      <c r="M35" s="71">
        <f>SUMIFS(M$8:M$20,$C$8:$C$20,$C35,$D$8:$D$20,$D35)/IF($D35="CH4",About!$A$67,IF($D35="N2O",About!$A$69,1))*10^12</f>
        <v>252013.42281879194</v>
      </c>
      <c r="N35" s="71">
        <f>SUMIFS(N$8:N$20,$C$8:$C$20,$C35,$D$8:$D$20,$D35)/IF($D35="CH4",About!$A$67,IF($D35="N2O",About!$A$69,1))*10^12</f>
        <v>252013.42281879194</v>
      </c>
      <c r="O35" s="71">
        <f>SUMIFS(O$8:O$20,$C$8:$C$20,$C35,$D$8:$D$20,$D35)/IF($D35="CH4",About!$A$67,IF($D35="N2O",About!$A$69,1))*10^12</f>
        <v>252013.42281879194</v>
      </c>
      <c r="P35" s="71">
        <f>SUMIFS(P$8:P$20,$C$8:$C$20,$C35,$D$8:$D$20,$D35)/IF($D35="CH4",About!$A$67,IF($D35="N2O",About!$A$69,1))*10^12</f>
        <v>281208.05369127518</v>
      </c>
      <c r="Q35" s="71">
        <f>SUMIFS(Q$8:Q$20,$C$8:$C$20,$C35,$D$8:$D$20,$D35)/IF($D35="CH4",About!$A$67,IF($D35="N2O",About!$A$69,1))*10^12</f>
        <v>281208.05369127518</v>
      </c>
      <c r="R35" s="71">
        <f>SUMIFS(R$8:R$20,$C$8:$C$20,$C35,$D$8:$D$20,$D35)/IF($D35="CH4",About!$A$67,IF($D35="N2O",About!$A$69,1))*10^12</f>
        <v>281208.05369127518</v>
      </c>
      <c r="S35" s="71">
        <f>SUMIFS(S$8:S$20,$C$8:$C$20,$C35,$D$8:$D$20,$D35)/IF($D35="CH4",About!$A$67,IF($D35="N2O",About!$A$69,1))*10^12</f>
        <v>310067.11409395968</v>
      </c>
      <c r="T35" s="71">
        <f>SUMIFS(T$8:T$20,$C$8:$C$20,$C35,$D$8:$D$20,$D35)/IF($D35="CH4",About!$A$67,IF($D35="N2O",About!$A$69,1))*10^12</f>
        <v>310067.11409395968</v>
      </c>
      <c r="U35" s="71">
        <f>SUMIFS(U$8:U$20,$C$8:$C$20,$C35,$D$8:$D$20,$D35)/IF($D35="CH4",About!$A$67,IF($D35="N2O",About!$A$69,1))*10^12</f>
        <v>310067.11409395968</v>
      </c>
      <c r="V35" s="71">
        <f>SUMIFS(V$8:V$20,$C$8:$C$20,$C35,$D$8:$D$20,$D35)/IF($D35="CH4",About!$A$67,IF($D35="N2O",About!$A$69,1))*10^12</f>
        <v>310067.11409395968</v>
      </c>
      <c r="W35" s="71">
        <f>SUMIFS(W$8:W$20,$C$8:$C$20,$C35,$D$8:$D$20,$D35)/IF($D35="CH4",About!$A$67,IF($D35="N2O",About!$A$69,1))*10^12</f>
        <v>338825.50335570471</v>
      </c>
      <c r="X35" s="71">
        <f>SUMIFS(X$8:X$20,$C$8:$C$20,$C35,$D$8:$D$20,$D35)/IF($D35="CH4",About!$A$67,IF($D35="N2O",About!$A$69,1))*10^12</f>
        <v>338825.50335570471</v>
      </c>
      <c r="Y35" s="71">
        <f>SUMIFS(Y$8:Y$20,$C$8:$C$20,$C35,$D$8:$D$20,$D35)/IF($D35="CH4",About!$A$67,IF($D35="N2O",About!$A$69,1))*10^12</f>
        <v>338825.50335570471</v>
      </c>
      <c r="Z35" s="71">
        <f>SUMIFS(Z$8:Z$20,$C$8:$C$20,$C35,$D$8:$D$20,$D35)/IF($D35="CH4",About!$A$67,IF($D35="N2O",About!$A$69,1))*10^12</f>
        <v>367708.05369127518</v>
      </c>
      <c r="AA35" s="71">
        <f>SUMIFS(AA$8:AA$20,$C$8:$C$20,$C35,$D$8:$D$20,$D35)/IF($D35="CH4",About!$A$67,IF($D35="N2O",About!$A$69,1))*10^12</f>
        <v>367708.05369127518</v>
      </c>
      <c r="AB35" s="71">
        <f>SUMIFS(AB$8:AB$20,$C$8:$C$20,$C35,$D$8:$D$20,$D35)/IF($D35="CH4",About!$A$67,IF($D35="N2O",About!$A$69,1))*10^12</f>
        <v>367708.05369127518</v>
      </c>
      <c r="AC35" s="71">
        <f>SUMIFS(AC$8:AC$20,$C$8:$C$20,$C35,$D$8:$D$20,$D35)/IF($D35="CH4",About!$A$67,IF($D35="N2O",About!$A$69,1))*10^12</f>
        <v>367708.05369127518</v>
      </c>
      <c r="AD35" s="71">
        <f>SUMIFS(AD$8:AD$20,$C$8:$C$20,$C35,$D$8:$D$20,$D35)/IF($D35="CH4",About!$A$67,IF($D35="N2O",About!$A$69,1))*10^12</f>
        <v>396590.60402684566</v>
      </c>
      <c r="AE35" s="71">
        <f>SUMIFS(AE$8:AE$20,$C$8:$C$20,$C35,$D$8:$D$20,$D35)/IF($D35="CH4",About!$A$67,IF($D35="N2O",About!$A$69,1))*10^12</f>
        <v>396590.60402684566</v>
      </c>
      <c r="AF35" s="71">
        <f>SUMIFS(AF$8:AF$20,$C$8:$C$20,$C35,$D$8:$D$20,$D35)/IF($D35="CH4",About!$A$67,IF($D35="N2O",About!$A$69,1))*10^12</f>
        <v>396590.60402684566</v>
      </c>
      <c r="AG35" s="71">
        <f>SUMIFS(AG$8:AG$20,$C$8:$C$20,$C35,$D$8:$D$20,$D35)/IF($D35="CH4",About!$A$67,IF($D35="N2O",About!$A$69,1))*10^12</f>
        <v>425476.51006711408</v>
      </c>
      <c r="AH35" s="71">
        <f>SUMIFS(AH$8:AH$20,$C$8:$C$20,$C35,$D$8:$D$20,$D35)/IF($D35="CH4",About!$A$67,IF($D35="N2O",About!$A$69,1))*10^12</f>
        <v>425476.51006711408</v>
      </c>
      <c r="AI35" s="71">
        <f>SUMIFS(AI$8:AI$20,$C$8:$C$20,$C35,$D$8:$D$20,$D35)/IF($D35="CH4",About!$A$67,IF($D35="N2O",About!$A$69,1))*10^12</f>
        <v>425476.51006711408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1193672039.99998</v>
      </c>
      <c r="F39" s="71">
        <f>SUMIFS(F$8:F$20,$C$8:$C$20,$C39,$D$8:$D$20,$D39)/IF($D39="CH4",About!$A$67,IF($D39="N2O",About!$A$69,1))*10^12</f>
        <v>132500995160</v>
      </c>
      <c r="G39" s="71">
        <f>SUMIFS(G$8:G$20,$C$8:$C$20,$C39,$D$8:$D$20,$D39)/IF($D39="CH4",About!$A$67,IF($D39="N2O",About!$A$69,1))*10^12</f>
        <v>133279982599.99998</v>
      </c>
      <c r="H39" s="71">
        <f>SUMIFS(H$8:H$20,$C$8:$C$20,$C39,$D$8:$D$20,$D39)/IF($D39="CH4",About!$A$67,IF($D39="N2O",About!$A$69,1))*10^12</f>
        <v>133695315119.99998</v>
      </c>
      <c r="I39" s="71">
        <f>SUMIFS(I$8:I$20,$C$8:$C$20,$C39,$D$8:$D$20,$D39)/IF($D39="CH4",About!$A$67,IF($D39="N2O",About!$A$69,1))*10^12</f>
        <v>134249216680</v>
      </c>
      <c r="J39" s="71">
        <f>SUMIFS(J$8:J$20,$C$8:$C$20,$C39,$D$8:$D$20,$D39)/IF($D39="CH4",About!$A$67,IF($D39="N2O",About!$A$69,1))*10^12</f>
        <v>134832294720</v>
      </c>
      <c r="K39" s="71">
        <f>SUMIFS(K$8:K$20,$C$8:$C$20,$C39,$D$8:$D$20,$D39)/IF($D39="CH4",About!$A$67,IF($D39="N2O",About!$A$69,1))*10^12</f>
        <v>135437393720.00002</v>
      </c>
      <c r="L39" s="71">
        <f>SUMIFS(L$8:L$20,$C$8:$C$20,$C39,$D$8:$D$20,$D39)/IF($D39="CH4",About!$A$67,IF($D39="N2O",About!$A$69,1))*10^12</f>
        <v>136014962679.99998</v>
      </c>
      <c r="M39" s="71">
        <f>SUMIFS(M$8:M$20,$C$8:$C$20,$C39,$D$8:$D$20,$D39)/IF($D39="CH4",About!$A$67,IF($D39="N2O",About!$A$69,1))*10^12</f>
        <v>136620951400</v>
      </c>
      <c r="N39" s="71">
        <f>SUMIFS(N$8:N$20,$C$8:$C$20,$C39,$D$8:$D$20,$D39)/IF($D39="CH4",About!$A$67,IF($D39="N2O",About!$A$69,1))*10^12</f>
        <v>137251218920</v>
      </c>
      <c r="O39" s="71">
        <f>SUMIFS(O$8:O$20,$C$8:$C$20,$C39,$D$8:$D$20,$D39)/IF($D39="CH4",About!$A$67,IF($D39="N2O",About!$A$69,1))*10^12</f>
        <v>137940635520.00003</v>
      </c>
      <c r="P39" s="71">
        <f>SUMIFS(P$8:P$20,$C$8:$C$20,$C39,$D$8:$D$20,$D39)/IF($D39="CH4",About!$A$67,IF($D39="N2O",About!$A$69,1))*10^12</f>
        <v>138499528720</v>
      </c>
      <c r="Q39" s="71">
        <f>SUMIFS(Q$8:Q$20,$C$8:$C$20,$C39,$D$8:$D$20,$D39)/IF($D39="CH4",About!$A$67,IF($D39="N2O",About!$A$69,1))*10^12</f>
        <v>139070235840</v>
      </c>
      <c r="R39" s="71">
        <f>SUMIFS(R$8:R$20,$C$8:$C$20,$C39,$D$8:$D$20,$D39)/IF($D39="CH4",About!$A$67,IF($D39="N2O",About!$A$69,1))*10^12</f>
        <v>139677644520</v>
      </c>
      <c r="S39" s="71">
        <f>SUMIFS(S$8:S$20,$C$8:$C$20,$C39,$D$8:$D$20,$D39)/IF($D39="CH4",About!$A$67,IF($D39="N2O",About!$A$69,1))*10^12</f>
        <v>140326034280</v>
      </c>
      <c r="T39" s="71">
        <f>SUMIFS(T$8:T$20,$C$8:$C$20,$C39,$D$8:$D$20,$D39)/IF($D39="CH4",About!$A$67,IF($D39="N2O",About!$A$69,1))*10^12</f>
        <v>140983420600</v>
      </c>
      <c r="U39" s="71">
        <f>SUMIFS(U$8:U$20,$C$8:$C$20,$C39,$D$8:$D$20,$D39)/IF($D39="CH4",About!$A$67,IF($D39="N2O",About!$A$69,1))*10^12</f>
        <v>141620617200</v>
      </c>
      <c r="V39" s="71">
        <f>SUMIFS(V$8:V$20,$C$8:$C$20,$C39,$D$8:$D$20,$D39)/IF($D39="CH4",About!$A$67,IF($D39="N2O",About!$A$69,1))*10^12</f>
        <v>142288022680</v>
      </c>
      <c r="W39" s="71">
        <f>SUMIFS(W$8:W$20,$C$8:$C$20,$C39,$D$8:$D$20,$D39)/IF($D39="CH4",About!$A$67,IF($D39="N2O",About!$A$69,1))*10^12</f>
        <v>142960979240</v>
      </c>
      <c r="X39" s="71">
        <f>SUMIFS(X$8:X$20,$C$8:$C$20,$C39,$D$8:$D$20,$D39)/IF($D39="CH4",About!$A$67,IF($D39="N2O",About!$A$69,1))*10^12</f>
        <v>143640386480</v>
      </c>
      <c r="Y39" s="71">
        <f>SUMIFS(Y$8:Y$20,$C$8:$C$20,$C39,$D$8:$D$20,$D39)/IF($D39="CH4",About!$A$67,IF($D39="N2O",About!$A$69,1))*10^12</f>
        <v>144297720960</v>
      </c>
      <c r="Z39" s="71">
        <f>SUMIFS(Z$8:Z$20,$C$8:$C$20,$C39,$D$8:$D$20,$D39)/IF($D39="CH4",About!$A$67,IF($D39="N2O",About!$A$69,1))*10^12</f>
        <v>144587159119.99997</v>
      </c>
      <c r="AA39" s="71">
        <f>SUMIFS(AA$8:AA$20,$C$8:$C$20,$C39,$D$8:$D$20,$D39)/IF($D39="CH4",About!$A$67,IF($D39="N2O",About!$A$69,1))*10^12</f>
        <v>144927037880</v>
      </c>
      <c r="AB39" s="71">
        <f>SUMIFS(AB$8:AB$20,$C$8:$C$20,$C39,$D$8:$D$20,$D39)/IF($D39="CH4",About!$A$67,IF($D39="N2O",About!$A$69,1))*10^12</f>
        <v>145271432359.99997</v>
      </c>
      <c r="AC39" s="71">
        <f>SUMIFS(AC$8:AC$20,$C$8:$C$20,$C39,$D$8:$D$20,$D39)/IF($D39="CH4",About!$A$67,IF($D39="N2O",About!$A$69,1))*10^12</f>
        <v>145596384600.00003</v>
      </c>
      <c r="AD39" s="71">
        <f>SUMIFS(AD$8:AD$20,$C$8:$C$20,$C39,$D$8:$D$20,$D39)/IF($D39="CH4",About!$A$67,IF($D39="N2O",About!$A$69,1))*10^12</f>
        <v>145949018840</v>
      </c>
      <c r="AE39" s="71">
        <f>SUMIFS(AE$8:AE$20,$C$8:$C$20,$C39,$D$8:$D$20,$D39)/IF($D39="CH4",About!$A$67,IF($D39="N2O",About!$A$69,1))*10^12</f>
        <v>146326025799.99997</v>
      </c>
      <c r="AF39" s="71">
        <f>SUMIFS(AF$8:AF$20,$C$8:$C$20,$C39,$D$8:$D$20,$D39)/IF($D39="CH4",About!$A$67,IF($D39="N2O",About!$A$69,1))*10^12</f>
        <v>146746133080</v>
      </c>
      <c r="AG39" s="71">
        <f>SUMIFS(AG$8:AG$20,$C$8:$C$20,$C39,$D$8:$D$20,$D39)/IF($D39="CH4",About!$A$67,IF($D39="N2O",About!$A$69,1))*10^12</f>
        <v>147156127320</v>
      </c>
      <c r="AH39" s="71">
        <f>SUMIFS(AH$8:AH$20,$C$8:$C$20,$C39,$D$8:$D$20,$D39)/IF($D39="CH4",About!$A$67,IF($D39="N2O",About!$A$69,1))*10^12</f>
        <v>147618445240</v>
      </c>
      <c r="AI39" s="71">
        <f>SUMIFS(AI$8:AI$20,$C$8:$C$20,$C39,$D$8:$D$20,$D39)/IF($D39="CH4",About!$A$67,IF($D39="N2O",About!$A$69,1))*10^12</f>
        <v>14808853012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34881969.7986577</v>
      </c>
      <c r="F40" s="71">
        <f>SUMIFS(F$8:F$20,$C$8:$C$20,$C40,$D$8:$D$20,$D40)/IF($D40="CH4",About!$A$67,IF($D40="N2O",About!$A$69,1))*10^12</f>
        <v>1943344382.5503356</v>
      </c>
      <c r="G40" s="71">
        <f>SUMIFS(G$8:G$20,$C$8:$C$20,$C40,$D$8:$D$20,$D40)/IF($D40="CH4",About!$A$67,IF($D40="N2O",About!$A$69,1))*10^12</f>
        <v>1949914956.375839</v>
      </c>
      <c r="H40" s="71">
        <f>SUMIFS(H$8:H$20,$C$8:$C$20,$C40,$D$8:$D$20,$D40)/IF($D40="CH4",About!$A$67,IF($D40="N2O",About!$A$69,1))*10^12</f>
        <v>1957373265.1006706</v>
      </c>
      <c r="I40" s="71">
        <f>SUMIFS(I$8:I$20,$C$8:$C$20,$C40,$D$8:$D$20,$D40)/IF($D40="CH4",About!$A$67,IF($D40="N2O",About!$A$69,1))*10^12</f>
        <v>1964365875.8389261</v>
      </c>
      <c r="J40" s="71">
        <f>SUMIFS(J$8:J$20,$C$8:$C$20,$C40,$D$8:$D$20,$D40)/IF($D40="CH4",About!$A$67,IF($D40="N2O",About!$A$69,1))*10^12</f>
        <v>1971824187.9194629</v>
      </c>
      <c r="K40" s="71">
        <f>SUMIFS(K$8:K$20,$C$8:$C$20,$C40,$D$8:$D$20,$D40)/IF($D40="CH4",About!$A$67,IF($D40="N2O",About!$A$69,1))*10^12</f>
        <v>1979089654.362416</v>
      </c>
      <c r="L40" s="71">
        <f>SUMIFS(L$8:L$20,$C$8:$C$20,$C40,$D$8:$D$20,$D40)/IF($D40="CH4",About!$A$67,IF($D40="N2O",About!$A$69,1))*10^12</f>
        <v>1985853073.8255031</v>
      </c>
      <c r="M40" s="71">
        <f>SUMIFS(M$8:M$20,$C$8:$C$20,$C40,$D$8:$D$20,$D40)/IF($D40="CH4",About!$A$67,IF($D40="N2O",About!$A$69,1))*10^12</f>
        <v>1993311382.5503354</v>
      </c>
      <c r="N40" s="71">
        <f>SUMIFS(N$8:N$20,$C$8:$C$20,$C40,$D$8:$D$20,$D40)/IF($D40="CH4",About!$A$67,IF($D40="N2O",About!$A$69,1))*10^12</f>
        <v>2000074802.0134227</v>
      </c>
      <c r="O40" s="71">
        <f>SUMIFS(O$8:O$20,$C$8:$C$20,$C40,$D$8:$D$20,$D40)/IF($D40="CH4",About!$A$67,IF($D40="N2O",About!$A$69,1))*10^12</f>
        <v>2007533110.738255</v>
      </c>
      <c r="P40" s="71">
        <f>SUMIFS(P$8:P$20,$C$8:$C$20,$C40,$D$8:$D$20,$D40)/IF($D40="CH4",About!$A$67,IF($D40="N2O",About!$A$69,1))*10^12</f>
        <v>2014991422.8187919</v>
      </c>
      <c r="Q40" s="71">
        <f>SUMIFS(Q$8:Q$20,$C$8:$C$20,$C40,$D$8:$D$20,$D40)/IF($D40="CH4",About!$A$67,IF($D40="N2O",About!$A$69,1))*10^12</f>
        <v>2021059949.6644294</v>
      </c>
      <c r="R40" s="71">
        <f>SUMIFS(R$8:R$20,$C$8:$C$20,$C40,$D$8:$D$20,$D40)/IF($D40="CH4",About!$A$67,IF($D40="N2O",About!$A$69,1))*10^12</f>
        <v>2028518261.744966</v>
      </c>
      <c r="S40" s="71">
        <f>SUMIFS(S$8:S$20,$C$8:$C$20,$C40,$D$8:$D$20,$D40)/IF($D40="CH4",About!$A$67,IF($D40="N2O",About!$A$69,1))*10^12</f>
        <v>2036478620.8053689</v>
      </c>
      <c r="T40" s="71">
        <f>SUMIFS(T$8:T$20,$C$8:$C$20,$C40,$D$8:$D$20,$D40)/IF($D40="CH4",About!$A$67,IF($D40="N2O",About!$A$69,1))*10^12</f>
        <v>2043242040.2684562</v>
      </c>
      <c r="U40" s="71">
        <f>SUMIFS(U$8:U$20,$C$8:$C$20,$C40,$D$8:$D$20,$D40)/IF($D40="CH4",About!$A$67,IF($D40="N2O",About!$A$69,1))*10^12</f>
        <v>2050005456.3758392</v>
      </c>
      <c r="V40" s="71">
        <f>SUMIFS(V$8:V$20,$C$8:$C$20,$C40,$D$8:$D$20,$D40)/IF($D40="CH4",About!$A$67,IF($D40="N2O",About!$A$69,1))*10^12</f>
        <v>2057965818.7919462</v>
      </c>
      <c r="W40" s="71">
        <f>SUMIFS(W$8:W$20,$C$8:$C$20,$C40,$D$8:$D$20,$D40)/IF($D40="CH4",About!$A$67,IF($D40="N2O",About!$A$69,1))*10^12</f>
        <v>2064729234.8993287</v>
      </c>
      <c r="X40" s="71">
        <f>SUMIFS(X$8:X$20,$C$8:$C$20,$C40,$D$8:$D$20,$D40)/IF($D40="CH4",About!$A$67,IF($D40="N2O",About!$A$69,1))*10^12</f>
        <v>2072187546.979866</v>
      </c>
      <c r="Y40" s="71">
        <f>SUMIFS(Y$8:Y$20,$C$8:$C$20,$C40,$D$8:$D$20,$D40)/IF($D40="CH4",About!$A$67,IF($D40="N2O",About!$A$69,1))*10^12</f>
        <v>2079453013.4228187</v>
      </c>
      <c r="Z40" s="71">
        <f>SUMIFS(Z$8:Z$20,$C$8:$C$20,$C40,$D$8:$D$20,$D40)/IF($D40="CH4",About!$A$67,IF($D40="N2O",About!$A$69,1))*10^12</f>
        <v>2086911325.5033555</v>
      </c>
      <c r="AA40" s="71">
        <f>SUMIFS(AA$8:AA$20,$C$8:$C$20,$C40,$D$8:$D$20,$D40)/IF($D40="CH4",About!$A$67,IF($D40="N2O",About!$A$69,1))*10^12</f>
        <v>2094176795.3020136</v>
      </c>
      <c r="AB40" s="71">
        <f>SUMIFS(AB$8:AB$20,$C$8:$C$20,$C40,$D$8:$D$20,$D40)/IF($D40="CH4",About!$A$67,IF($D40="N2O",About!$A$69,1))*10^12</f>
        <v>2101635107.38255</v>
      </c>
      <c r="AC40" s="71">
        <f>SUMIFS(AC$8:AC$20,$C$8:$C$20,$C40,$D$8:$D$20,$D40)/IF($D40="CH4",About!$A$67,IF($D40="N2O",About!$A$69,1))*10^12</f>
        <v>2108398523.4899333</v>
      </c>
      <c r="AD40" s="71">
        <f>SUMIFS(AD$8:AD$20,$C$8:$C$20,$C40,$D$8:$D$20,$D40)/IF($D40="CH4",About!$A$67,IF($D40="N2O",About!$A$69,1))*10^12</f>
        <v>2115663989.9328859</v>
      </c>
      <c r="AE40" s="71">
        <f>SUMIFS(AE$8:AE$20,$C$8:$C$20,$C40,$D$8:$D$20,$D40)/IF($D40="CH4",About!$A$67,IF($D40="N2O",About!$A$69,1))*10^12</f>
        <v>2123122302.0134227</v>
      </c>
      <c r="AF40" s="71">
        <f>SUMIFS(AF$8:AF$20,$C$8:$C$20,$C40,$D$8:$D$20,$D40)/IF($D40="CH4",About!$A$67,IF($D40="N2O",About!$A$69,1))*10^12</f>
        <v>2131082664.4295304</v>
      </c>
      <c r="AG40" s="71">
        <f>SUMIFS(AG$8:AG$20,$C$8:$C$20,$C40,$D$8:$D$20,$D40)/IF($D40="CH4",About!$A$67,IF($D40="N2O",About!$A$69,1))*10^12</f>
        <v>2137653238.2550335</v>
      </c>
      <c r="AH40" s="71">
        <f>SUMIFS(AH$8:AH$20,$C$8:$C$20,$C40,$D$8:$D$20,$D40)/IF($D40="CH4",About!$A$67,IF($D40="N2O",About!$A$69,1))*10^12</f>
        <v>2145111546.9798658</v>
      </c>
      <c r="AI40" s="71">
        <f>SUMIFS(AI$8:AI$20,$C$8:$C$20,$C40,$D$8:$D$20,$D40)/IF($D40="CH4",About!$A$67,IF($D40="N2O",About!$A$69,1))*10^12</f>
        <v>2153071909.3959732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03457059999934</v>
      </c>
      <c r="H44" s="169">
        <f t="shared" si="1"/>
        <v>0.98942926593127722</v>
      </c>
      <c r="I44" s="169">
        <f t="shared" si="1"/>
        <v>0.99061043152344508</v>
      </c>
      <c r="J44" s="169">
        <f t="shared" si="1"/>
        <v>0.99364607558806906</v>
      </c>
      <c r="K44" s="169">
        <f t="shared" si="1"/>
        <v>0.99671157487713269</v>
      </c>
      <c r="L44" s="169">
        <f t="shared" si="1"/>
        <v>0.99946222956718944</v>
      </c>
      <c r="M44" s="169">
        <f t="shared" si="1"/>
        <v>1.0021088134593026</v>
      </c>
      <c r="N44" s="169">
        <f t="shared" si="1"/>
        <v>1.0040029941712798</v>
      </c>
      <c r="O44" s="169">
        <f t="shared" si="1"/>
        <v>1.005563059024472</v>
      </c>
      <c r="P44" s="169">
        <f t="shared" si="1"/>
        <v>1.0075308555133082</v>
      </c>
      <c r="Q44" s="169">
        <f t="shared" si="1"/>
        <v>1.0094250362252857</v>
      </c>
      <c r="R44" s="169">
        <f t="shared" si="1"/>
        <v>1.0113341728284382</v>
      </c>
      <c r="S44" s="169">
        <f t="shared" si="1"/>
        <v>1.0132283818193708</v>
      </c>
      <c r="T44" s="169">
        <f t="shared" si="1"/>
        <v>1.0151961500292519</v>
      </c>
      <c r="U44" s="169">
        <f t="shared" si="1"/>
        <v>1.0169912602281901</v>
      </c>
      <c r="V44" s="169">
        <f t="shared" si="1"/>
        <v>1.0187863704271283</v>
      </c>
      <c r="W44" s="169">
        <f t="shared" si="1"/>
        <v>1.0205814526299004</v>
      </c>
      <c r="X44" s="169">
        <f t="shared" si="1"/>
        <v>1.0224352224317328</v>
      </c>
      <c r="Y44" s="169">
        <f t="shared" si="1"/>
        <v>1.0242303043517154</v>
      </c>
      <c r="Z44" s="169">
        <f t="shared" si="1"/>
        <v>1.0256509683767463</v>
      </c>
      <c r="AA44" s="169">
        <f t="shared" si="1"/>
        <v>1.0271065679405651</v>
      </c>
      <c r="AB44" s="169">
        <f t="shared" si="1"/>
        <v>1.0286357267233324</v>
      </c>
      <c r="AC44" s="169">
        <f t="shared" si="1"/>
        <v>1.0300913262871514</v>
      </c>
      <c r="AD44" s="169">
        <f t="shared" si="1"/>
        <v>1.0315119617504371</v>
      </c>
      <c r="AE44" s="169">
        <f t="shared" si="1"/>
        <v>1.032982488926476</v>
      </c>
      <c r="AF44" s="169">
        <f t="shared" si="1"/>
        <v>1.0344967483759788</v>
      </c>
      <c r="AG44" s="169">
        <f t="shared" si="1"/>
        <v>1.0359672472730621</v>
      </c>
      <c r="AH44" s="169">
        <f t="shared" si="1"/>
        <v>1.0373879112980928</v>
      </c>
      <c r="AI44" s="169">
        <f t="shared" si="1"/>
        <v>1.0388435108619118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295270283448</v>
      </c>
      <c r="H45" s="169">
        <f t="shared" si="3"/>
        <v>0.99987828758919439</v>
      </c>
      <c r="I45" s="169">
        <f t="shared" si="3"/>
        <v>0.99991209649743162</v>
      </c>
      <c r="J45" s="169">
        <f t="shared" si="3"/>
        <v>0.99997295270283448</v>
      </c>
      <c r="K45" s="169">
        <f t="shared" si="3"/>
        <v>0.9950962784568137</v>
      </c>
      <c r="L45" s="169">
        <f t="shared" si="3"/>
        <v>0.99514361101363402</v>
      </c>
      <c r="M45" s="169">
        <f t="shared" si="3"/>
        <v>0.99520446700581744</v>
      </c>
      <c r="N45" s="169">
        <f t="shared" si="3"/>
        <v>0.99524503795156549</v>
      </c>
      <c r="O45" s="169">
        <f t="shared" si="3"/>
        <v>0.99527884685980283</v>
      </c>
      <c r="P45" s="169">
        <f t="shared" si="3"/>
        <v>0.99537690941008605</v>
      </c>
      <c r="Q45" s="169">
        <f t="shared" si="3"/>
        <v>0.99544622594488241</v>
      </c>
      <c r="R45" s="169">
        <f t="shared" si="3"/>
        <v>0.99554428849516574</v>
      </c>
      <c r="S45" s="169">
        <f t="shared" si="3"/>
        <v>0.99564235104544918</v>
      </c>
      <c r="T45" s="169">
        <f t="shared" si="3"/>
        <v>0.99570490596917316</v>
      </c>
      <c r="U45" s="169">
        <f t="shared" si="3"/>
        <v>0.99570490596917316</v>
      </c>
      <c r="V45" s="169">
        <f t="shared" si="1"/>
        <v>0.99570490596917316</v>
      </c>
      <c r="W45" s="169">
        <f t="shared" si="1"/>
        <v>0.99570490596917316</v>
      </c>
      <c r="X45" s="169">
        <f t="shared" si="1"/>
        <v>0.99570490596917316</v>
      </c>
      <c r="Y45" s="169">
        <f t="shared" si="1"/>
        <v>0.99570490596917316</v>
      </c>
      <c r="Z45" s="169">
        <f t="shared" si="1"/>
        <v>0.99527201893752248</v>
      </c>
      <c r="AA45" s="169">
        <f t="shared" si="1"/>
        <v>0.99481038631682306</v>
      </c>
      <c r="AB45" s="169">
        <f t="shared" si="1"/>
        <v>0.99437749907195316</v>
      </c>
      <c r="AC45" s="169">
        <f t="shared" si="1"/>
        <v>0.99391586623803474</v>
      </c>
      <c r="AD45" s="169">
        <f t="shared" si="1"/>
        <v>0.99347621759531191</v>
      </c>
      <c r="AE45" s="169">
        <f t="shared" si="1"/>
        <v>0.99301458454817426</v>
      </c>
      <c r="AF45" s="169">
        <f t="shared" si="1"/>
        <v>0.99258169772974281</v>
      </c>
      <c r="AG45" s="169">
        <f t="shared" si="1"/>
        <v>0.99214881069809202</v>
      </c>
      <c r="AH45" s="169">
        <f t="shared" si="1"/>
        <v>0.9916871778641736</v>
      </c>
      <c r="AI45" s="169">
        <f t="shared" si="1"/>
        <v>0.99124752900823143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1353657803077</v>
      </c>
      <c r="H46" s="169">
        <f t="shared" si="1"/>
        <v>1.0634214328673497</v>
      </c>
      <c r="I46" s="169">
        <f t="shared" si="1"/>
        <v>1.0902989316049321</v>
      </c>
      <c r="J46" s="169">
        <f t="shared" si="1"/>
        <v>1.1505476744959844</v>
      </c>
      <c r="K46" s="169">
        <f t="shared" si="1"/>
        <v>1.1609875732711492</v>
      </c>
      <c r="L46" s="169">
        <f t="shared" si="1"/>
        <v>1.1993852255052386</v>
      </c>
      <c r="M46" s="169">
        <f t="shared" si="1"/>
        <v>1.2158672731016116</v>
      </c>
      <c r="N46" s="169">
        <f t="shared" si="1"/>
        <v>1.2268304559134966</v>
      </c>
      <c r="O46" s="169">
        <f t="shared" si="1"/>
        <v>1.2419684494588124</v>
      </c>
      <c r="P46" s="169">
        <f t="shared" si="1"/>
        <v>1.2522893538429303</v>
      </c>
      <c r="Q46" s="169">
        <f t="shared" si="1"/>
        <v>1.2582841960327815</v>
      </c>
      <c r="R46" s="169">
        <f t="shared" si="1"/>
        <v>1.265701226873196</v>
      </c>
      <c r="S46" s="169">
        <f t="shared" si="1"/>
        <v>1.2738981669834606</v>
      </c>
      <c r="T46" s="169">
        <f t="shared" si="1"/>
        <v>1.2817144711607913</v>
      </c>
      <c r="U46" s="169">
        <f t="shared" si="1"/>
        <v>1.2884756027958619</v>
      </c>
      <c r="V46" s="169">
        <f t="shared" si="1"/>
        <v>1.2970259395074475</v>
      </c>
      <c r="W46" s="169">
        <f t="shared" si="1"/>
        <v>1.3094758243153515</v>
      </c>
      <c r="X46" s="169">
        <f t="shared" si="1"/>
        <v>1.3221414739295472</v>
      </c>
      <c r="Y46" s="169">
        <f t="shared" si="1"/>
        <v>1.3354035253947389</v>
      </c>
      <c r="Z46" s="169">
        <f t="shared" si="1"/>
        <v>1.3482526832219102</v>
      </c>
      <c r="AA46" s="169">
        <f t="shared" si="1"/>
        <v>1.3605971939398711</v>
      </c>
      <c r="AB46" s="169">
        <f t="shared" si="1"/>
        <v>1.3724693141419375</v>
      </c>
      <c r="AC46" s="169">
        <f t="shared" si="1"/>
        <v>1.3854883601986296</v>
      </c>
      <c r="AD46" s="169">
        <f t="shared" si="1"/>
        <v>1.3994249468437285</v>
      </c>
      <c r="AE46" s="169">
        <f t="shared" si="1"/>
        <v>1.4135909185962225</v>
      </c>
      <c r="AF46" s="169">
        <f t="shared" si="1"/>
        <v>1.4276651365598771</v>
      </c>
      <c r="AG46" s="169">
        <f t="shared" si="1"/>
        <v>1.4416798571691847</v>
      </c>
      <c r="AH46" s="169">
        <f t="shared" si="1"/>
        <v>1.4556164439731076</v>
      </c>
      <c r="AI46" s="169">
        <f t="shared" si="1"/>
        <v>1.4698146729542152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356025412409</v>
      </c>
      <c r="H47" s="169">
        <f t="shared" si="1"/>
        <v>1.0000711935717994</v>
      </c>
      <c r="I47" s="169">
        <f t="shared" si="1"/>
        <v>1.0001067846023577</v>
      </c>
      <c r="J47" s="169">
        <f t="shared" si="1"/>
        <v>1.0001423756329162</v>
      </c>
      <c r="K47" s="169">
        <f t="shared" si="1"/>
        <v>1.0001779666634747</v>
      </c>
      <c r="L47" s="169">
        <f t="shared" si="1"/>
        <v>1.0002135576940334</v>
      </c>
      <c r="M47" s="169">
        <f t="shared" si="1"/>
        <v>1.0002491487245917</v>
      </c>
      <c r="N47" s="169">
        <f t="shared" si="1"/>
        <v>1.0002847397551502</v>
      </c>
      <c r="O47" s="169">
        <f t="shared" si="1"/>
        <v>1.0003203422963911</v>
      </c>
      <c r="P47" s="169">
        <f t="shared" si="1"/>
        <v>1.0003559333269494</v>
      </c>
      <c r="Q47" s="169">
        <f t="shared" si="1"/>
        <v>1.0003915243575079</v>
      </c>
      <c r="R47" s="169">
        <f t="shared" si="1"/>
        <v>1.0004271153880662</v>
      </c>
      <c r="S47" s="169">
        <f t="shared" si="1"/>
        <v>1.0004627064186249</v>
      </c>
      <c r="T47" s="169">
        <f t="shared" si="1"/>
        <v>1.0004982974491832</v>
      </c>
      <c r="U47" s="169">
        <f t="shared" si="1"/>
        <v>1.0005338884797417</v>
      </c>
      <c r="V47" s="169">
        <f t="shared" si="1"/>
        <v>1.0005635515087676</v>
      </c>
      <c r="W47" s="169">
        <f t="shared" si="1"/>
        <v>1.0005991425393261</v>
      </c>
      <c r="X47" s="169">
        <f t="shared" si="1"/>
        <v>1.0006347450805675</v>
      </c>
      <c r="Y47" s="169">
        <f t="shared" si="1"/>
        <v>1.000670336111126</v>
      </c>
      <c r="Z47" s="169">
        <f t="shared" si="1"/>
        <v>1.0007059271416843</v>
      </c>
      <c r="AA47" s="169">
        <f t="shared" si="1"/>
        <v>1.0007415181722428</v>
      </c>
      <c r="AB47" s="169">
        <f t="shared" si="1"/>
        <v>1.0007771092028011</v>
      </c>
      <c r="AC47" s="169">
        <f t="shared" si="1"/>
        <v>1.0008127002333593</v>
      </c>
      <c r="AD47" s="169">
        <f t="shared" si="1"/>
        <v>1.0008482912639178</v>
      </c>
      <c r="AE47" s="169">
        <f t="shared" si="1"/>
        <v>1.0008838822944761</v>
      </c>
      <c r="AF47" s="169">
        <f t="shared" si="1"/>
        <v>1.0009194848357175</v>
      </c>
      <c r="AG47" s="169">
        <f t="shared" si="1"/>
        <v>1.0009550758662757</v>
      </c>
      <c r="AH47" s="169">
        <f t="shared" si="1"/>
        <v>1.0009906668968342</v>
      </c>
      <c r="AI47" s="169">
        <f t="shared" si="1"/>
        <v>1.0010262579273927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3490537655</v>
      </c>
      <c r="H48" s="169">
        <f t="shared" si="1"/>
        <v>1.1578946981075309</v>
      </c>
      <c r="I48" s="169">
        <f t="shared" si="1"/>
        <v>1.2105262886752717</v>
      </c>
      <c r="J48" s="169">
        <f t="shared" si="1"/>
        <v>1.2894737113247283</v>
      </c>
      <c r="K48" s="169">
        <f t="shared" si="1"/>
        <v>1.3684210603784941</v>
      </c>
      <c r="L48" s="169">
        <f t="shared" si="1"/>
        <v>1.4210526509462347</v>
      </c>
      <c r="M48" s="169">
        <f t="shared" si="1"/>
        <v>1.5</v>
      </c>
      <c r="N48" s="169">
        <f t="shared" si="1"/>
        <v>1.5789473490537655</v>
      </c>
      <c r="O48" s="169">
        <f t="shared" si="1"/>
        <v>1.6578946981075309</v>
      </c>
      <c r="P48" s="169">
        <f t="shared" si="1"/>
        <v>1.7368421207569875</v>
      </c>
      <c r="Q48" s="169">
        <f t="shared" si="1"/>
        <v>1.7894736377290374</v>
      </c>
      <c r="R48" s="169">
        <f t="shared" si="1"/>
        <v>1.8684210603784939</v>
      </c>
      <c r="S48" s="169">
        <f t="shared" si="1"/>
        <v>1.9473684094322592</v>
      </c>
      <c r="T48" s="169">
        <f t="shared" si="1"/>
        <v>2.026315758486025</v>
      </c>
      <c r="U48" s="169">
        <f t="shared" si="1"/>
        <v>2.0789473490537653</v>
      </c>
      <c r="V48" s="169">
        <f t="shared" si="1"/>
        <v>2.1578946981075311</v>
      </c>
      <c r="W48" s="169">
        <f t="shared" si="1"/>
        <v>2.2368421207569877</v>
      </c>
      <c r="X48" s="169">
        <f t="shared" si="1"/>
        <v>2.3157894698107531</v>
      </c>
      <c r="Y48" s="169">
        <f t="shared" si="1"/>
        <v>2.3684210603784934</v>
      </c>
      <c r="Z48" s="169">
        <f t="shared" si="1"/>
        <v>2.4473684094322592</v>
      </c>
      <c r="AA48" s="169">
        <f t="shared" si="1"/>
        <v>2.5263157584860254</v>
      </c>
      <c r="AB48" s="169">
        <f t="shared" si="1"/>
        <v>2.6052631075397907</v>
      </c>
      <c r="AC48" s="169">
        <f t="shared" si="1"/>
        <v>2.6578946981075311</v>
      </c>
      <c r="AD48" s="169">
        <f t="shared" si="1"/>
        <v>2.7368421207569882</v>
      </c>
      <c r="AE48" s="169">
        <f t="shared" si="1"/>
        <v>2.8157894698107535</v>
      </c>
      <c r="AF48" s="169">
        <f t="shared" si="1"/>
        <v>2.8947368188645179</v>
      </c>
      <c r="AG48" s="169">
        <f t="shared" si="1"/>
        <v>2.9473684094322592</v>
      </c>
      <c r="AH48" s="169">
        <f t="shared" si="1"/>
        <v>3.026315758486025</v>
      </c>
      <c r="AI48" s="169">
        <f t="shared" si="1"/>
        <v>3.1052631075397903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054738104737618</v>
      </c>
      <c r="H49" s="169">
        <f t="shared" si="1"/>
        <v>1.0258216349574054</v>
      </c>
      <c r="I49" s="169">
        <f t="shared" si="1"/>
        <v>0.9232067540803256</v>
      </c>
      <c r="J49" s="169">
        <f t="shared" si="1"/>
        <v>0.83865598554453069</v>
      </c>
      <c r="K49" s="169">
        <f t="shared" si="1"/>
        <v>0.85117473734672688</v>
      </c>
      <c r="L49" s="169">
        <f t="shared" si="1"/>
        <v>0.83225038527943196</v>
      </c>
      <c r="M49" s="169">
        <f t="shared" si="1"/>
        <v>0.82833269909689167</v>
      </c>
      <c r="N49" s="169">
        <f t="shared" si="1"/>
        <v>0.81609922565108239</v>
      </c>
      <c r="O49" s="169">
        <f t="shared" si="1"/>
        <v>0.7958974206636793</v>
      </c>
      <c r="P49" s="169">
        <f t="shared" si="1"/>
        <v>0.78707663437097142</v>
      </c>
      <c r="Q49" s="169">
        <f t="shared" si="1"/>
        <v>0.78588440643919855</v>
      </c>
      <c r="R49" s="169">
        <f t="shared" si="1"/>
        <v>0.77395157643180812</v>
      </c>
      <c r="S49" s="169">
        <f t="shared" si="1"/>
        <v>0.77056746833128553</v>
      </c>
      <c r="T49" s="169">
        <f t="shared" si="1"/>
        <v>0.76503101953977481</v>
      </c>
      <c r="U49" s="169">
        <f t="shared" si="1"/>
        <v>0.76643620750850583</v>
      </c>
      <c r="V49" s="169">
        <f t="shared" si="1"/>
        <v>0.76550682491335376</v>
      </c>
      <c r="W49" s="169">
        <f t="shared" si="1"/>
        <v>0.76502641001516536</v>
      </c>
      <c r="X49" s="169">
        <f t="shared" si="1"/>
        <v>0.75934573432031793</v>
      </c>
      <c r="Y49" s="169">
        <f t="shared" si="1"/>
        <v>0.76334014347913604</v>
      </c>
      <c r="Z49" s="169">
        <f t="shared" si="1"/>
        <v>0.75850803004795442</v>
      </c>
      <c r="AA49" s="169">
        <f t="shared" si="1"/>
        <v>0.75974194856897304</v>
      </c>
      <c r="AB49" s="169">
        <f t="shared" si="1"/>
        <v>0.75642544682938972</v>
      </c>
      <c r="AC49" s="169">
        <f t="shared" si="1"/>
        <v>0.75360308612794313</v>
      </c>
      <c r="AD49" s="169">
        <f t="shared" si="1"/>
        <v>0.74412487919204251</v>
      </c>
      <c r="AE49" s="169">
        <f t="shared" si="1"/>
        <v>0.74460590869351218</v>
      </c>
      <c r="AF49" s="169">
        <f t="shared" si="1"/>
        <v>0.74462076160614277</v>
      </c>
      <c r="AG49" s="169">
        <f t="shared" si="1"/>
        <v>0.74854766683790197</v>
      </c>
      <c r="AH49" s="169">
        <f t="shared" si="1"/>
        <v>0.76304974342873855</v>
      </c>
      <c r="AI49" s="169">
        <f t="shared" si="1"/>
        <v>0.76630437510467464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5471911164295</v>
      </c>
      <c r="H50" s="169">
        <f t="shared" si="1"/>
        <v>1.0260360862735223</v>
      </c>
      <c r="I50" s="169">
        <f t="shared" si="1"/>
        <v>1.0353144351811954</v>
      </c>
      <c r="J50" s="169">
        <f t="shared" si="1"/>
        <v>1.0515914324058255</v>
      </c>
      <c r="K50" s="169">
        <f t="shared" si="1"/>
        <v>1.0555490423472584</v>
      </c>
      <c r="L50" s="169">
        <f t="shared" si="1"/>
        <v>1.0550938672724552</v>
      </c>
      <c r="M50" s="169">
        <f t="shared" si="1"/>
        <v>1.0574352410764651</v>
      </c>
      <c r="N50" s="169">
        <f t="shared" si="1"/>
        <v>1.0619363235262587</v>
      </c>
      <c r="O50" s="169">
        <f t="shared" si="1"/>
        <v>1.0660936072081557</v>
      </c>
      <c r="P50" s="169">
        <f t="shared" si="1"/>
        <v>1.0689942538016033</v>
      </c>
      <c r="Q50" s="169">
        <f t="shared" si="1"/>
        <v>1.0711007159847381</v>
      </c>
      <c r="R50" s="169">
        <f t="shared" si="1"/>
        <v>1.0743839455623485</v>
      </c>
      <c r="S50" s="169">
        <f t="shared" si="1"/>
        <v>1.0771562664205006</v>
      </c>
      <c r="T50" s="169">
        <f t="shared" si="1"/>
        <v>1.078055699670639</v>
      </c>
      <c r="U50" s="169">
        <f t="shared" si="1"/>
        <v>1.0815543093205691</v>
      </c>
      <c r="V50" s="169">
        <f t="shared" si="1"/>
        <v>1.085503304612915</v>
      </c>
      <c r="W50" s="169">
        <f t="shared" si="1"/>
        <v>1.0913638777803194</v>
      </c>
      <c r="X50" s="169">
        <f t="shared" si="1"/>
        <v>1.0969750770804654</v>
      </c>
      <c r="Y50" s="169">
        <f t="shared" si="1"/>
        <v>1.1035075424407474</v>
      </c>
      <c r="Z50" s="169">
        <f t="shared" si="1"/>
        <v>1.1085618641621189</v>
      </c>
      <c r="AA50" s="169">
        <f t="shared" si="1"/>
        <v>1.1170071514829318</v>
      </c>
      <c r="AB50" s="169">
        <f t="shared" si="1"/>
        <v>1.1267418256016599</v>
      </c>
      <c r="AC50" s="169">
        <f t="shared" si="1"/>
        <v>1.1355357950719784</v>
      </c>
      <c r="AD50" s="169">
        <f t="shared" si="1"/>
        <v>1.1428043159872552</v>
      </c>
      <c r="AE50" s="169">
        <f t="shared" si="1"/>
        <v>1.1518512986209681</v>
      </c>
      <c r="AF50" s="169">
        <f t="shared" si="1"/>
        <v>1.1612566362181826</v>
      </c>
      <c r="AG50" s="169">
        <f t="shared" si="1"/>
        <v>1.1717950746009378</v>
      </c>
      <c r="AH50" s="169">
        <f t="shared" si="1"/>
        <v>1.1818504715810318</v>
      </c>
      <c r="AI50" s="169">
        <f t="shared" si="1"/>
        <v>1.1932568375899317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85319516407599</v>
      </c>
      <c r="K51" s="169">
        <f t="shared" si="1"/>
        <v>1.1485319516407599</v>
      </c>
      <c r="L51" s="169">
        <f t="shared" si="1"/>
        <v>1.1485319516407599</v>
      </c>
      <c r="M51" s="169">
        <f t="shared" si="1"/>
        <v>1.2970639032815197</v>
      </c>
      <c r="N51" s="169">
        <f t="shared" si="1"/>
        <v>1.2970639032815197</v>
      </c>
      <c r="O51" s="169">
        <f t="shared" si="1"/>
        <v>1.2970639032815197</v>
      </c>
      <c r="P51" s="169">
        <f t="shared" si="1"/>
        <v>1.4473229706390329</v>
      </c>
      <c r="Q51" s="169">
        <f t="shared" si="1"/>
        <v>1.4473229706390329</v>
      </c>
      <c r="R51" s="169">
        <f t="shared" si="1"/>
        <v>1.4473229706390329</v>
      </c>
      <c r="S51" s="169">
        <f t="shared" si="1"/>
        <v>1.5958549222797924</v>
      </c>
      <c r="T51" s="169">
        <f t="shared" si="1"/>
        <v>1.5958549222797924</v>
      </c>
      <c r="U51" s="169">
        <f t="shared" si="1"/>
        <v>1.5958549222797924</v>
      </c>
      <c r="V51" s="169">
        <f t="shared" si="1"/>
        <v>1.5958549222797924</v>
      </c>
      <c r="W51" s="169">
        <f t="shared" si="1"/>
        <v>1.7438687392055268</v>
      </c>
      <c r="X51" s="169">
        <f t="shared" si="1"/>
        <v>1.7438687392055268</v>
      </c>
      <c r="Y51" s="169">
        <f t="shared" si="1"/>
        <v>1.7438687392055268</v>
      </c>
      <c r="Z51" s="169">
        <f t="shared" si="1"/>
        <v>1.8925215889464595</v>
      </c>
      <c r="AA51" s="169">
        <f t="shared" si="1"/>
        <v>1.8925215889464595</v>
      </c>
      <c r="AB51" s="169">
        <f t="shared" si="1"/>
        <v>1.8925215889464595</v>
      </c>
      <c r="AC51" s="169">
        <f t="shared" si="1"/>
        <v>1.8925215889464595</v>
      </c>
      <c r="AD51" s="169">
        <f t="shared" si="1"/>
        <v>2.041174438687392</v>
      </c>
      <c r="AE51" s="169">
        <f t="shared" si="1"/>
        <v>2.041174438687392</v>
      </c>
      <c r="AF51" s="169">
        <f t="shared" si="1"/>
        <v>2.041174438687392</v>
      </c>
      <c r="AG51" s="169">
        <f t="shared" si="1"/>
        <v>2.1898445595854921</v>
      </c>
      <c r="AH51" s="169">
        <f t="shared" si="1"/>
        <v>2.1898445595854921</v>
      </c>
      <c r="AI51" s="169">
        <f t="shared" si="1"/>
        <v>2.189844559585492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791063347059</v>
      </c>
      <c r="H55" s="169">
        <f t="shared" si="5"/>
        <v>1.0090136678487418</v>
      </c>
      <c r="I55" s="169">
        <f t="shared" si="5"/>
        <v>1.0131940255836491</v>
      </c>
      <c r="J55" s="169">
        <f t="shared" si="5"/>
        <v>1.017594581513783</v>
      </c>
      <c r="K55" s="169">
        <f t="shared" si="5"/>
        <v>1.022161332120217</v>
      </c>
      <c r="L55" s="169">
        <f t="shared" si="5"/>
        <v>1.0265203104003615</v>
      </c>
      <c r="M55" s="169">
        <f t="shared" si="5"/>
        <v>1.0310937758242871</v>
      </c>
      <c r="N55" s="169">
        <f t="shared" si="5"/>
        <v>1.0358504760984166</v>
      </c>
      <c r="O55" s="169">
        <f t="shared" si="5"/>
        <v>1.0410535811707033</v>
      </c>
      <c r="P55" s="169">
        <f t="shared" si="5"/>
        <v>1.0452716113773828</v>
      </c>
      <c r="Q55" s="169">
        <f t="shared" si="5"/>
        <v>1.0495788025747836</v>
      </c>
      <c r="R55" s="169">
        <f t="shared" si="5"/>
        <v>1.054162984597466</v>
      </c>
      <c r="S55" s="169">
        <f t="shared" si="5"/>
        <v>1.0590564554670021</v>
      </c>
      <c r="T55" s="169">
        <f t="shared" si="5"/>
        <v>1.0640178243926179</v>
      </c>
      <c r="U55" s="169">
        <f t="shared" si="5"/>
        <v>1.068826819217378</v>
      </c>
      <c r="V55" s="169">
        <f t="shared" si="5"/>
        <v>1.0738638038769579</v>
      </c>
      <c r="W55" s="169">
        <f t="shared" si="5"/>
        <v>1.0789426831652786</v>
      </c>
      <c r="X55" s="169">
        <f t="shared" si="5"/>
        <v>1.0840702464653096</v>
      </c>
      <c r="Y55" s="169">
        <f t="shared" si="5"/>
        <v>1.0890312241485809</v>
      </c>
      <c r="Z55" s="169">
        <f t="shared" si="5"/>
        <v>1.0912156466855625</v>
      </c>
      <c r="AA55" s="169">
        <f t="shared" si="5"/>
        <v>1.0937807501369712</v>
      </c>
      <c r="AB55" s="169">
        <f t="shared" si="5"/>
        <v>1.0963799342380725</v>
      </c>
      <c r="AC55" s="169">
        <f t="shared" si="5"/>
        <v>1.0988323855544395</v>
      </c>
      <c r="AD55" s="169">
        <f t="shared" si="5"/>
        <v>1.1014937560564055</v>
      </c>
      <c r="AE55" s="169">
        <f t="shared" si="5"/>
        <v>1.1043390702334404</v>
      </c>
      <c r="AF55" s="169">
        <f t="shared" si="5"/>
        <v>1.1075096674013538</v>
      </c>
      <c r="AG55" s="169">
        <f t="shared" si="5"/>
        <v>1.1106039403123227</v>
      </c>
      <c r="AH55" s="169">
        <f t="shared" si="5"/>
        <v>1.114093105955507</v>
      </c>
      <c r="AI55" s="169">
        <f t="shared" si="5"/>
        <v>1.117640889724469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810650775548</v>
      </c>
      <c r="H56" s="169">
        <f t="shared" si="5"/>
        <v>1.0072189379691541</v>
      </c>
      <c r="I56" s="169">
        <f t="shared" si="5"/>
        <v>1.0108171734651596</v>
      </c>
      <c r="J56" s="169">
        <f t="shared" si="5"/>
        <v>1.014655048083527</v>
      </c>
      <c r="K56" s="169">
        <f t="shared" si="5"/>
        <v>1.0183936888042304</v>
      </c>
      <c r="L56" s="169">
        <f t="shared" si="5"/>
        <v>1.0218739877794494</v>
      </c>
      <c r="M56" s="169">
        <f t="shared" si="5"/>
        <v>1.0257118606710489</v>
      </c>
      <c r="N56" s="169">
        <f t="shared" si="5"/>
        <v>1.0291921596462679</v>
      </c>
      <c r="O56" s="169">
        <f t="shared" si="5"/>
        <v>1.0330300325378674</v>
      </c>
      <c r="P56" s="169">
        <f t="shared" si="5"/>
        <v>1.0368679071562348</v>
      </c>
      <c r="Q56" s="169">
        <f t="shared" si="5"/>
        <v>1.0399906304883051</v>
      </c>
      <c r="R56" s="169">
        <f t="shared" si="5"/>
        <v>1.0438285051066722</v>
      </c>
      <c r="S56" s="169">
        <f t="shared" si="5"/>
        <v>1.0479247214705245</v>
      </c>
      <c r="T56" s="169">
        <f t="shared" si="5"/>
        <v>1.0514050204457435</v>
      </c>
      <c r="U56" s="169">
        <f t="shared" si="5"/>
        <v>1.0548853176941946</v>
      </c>
      <c r="V56" s="169">
        <f t="shared" si="5"/>
        <v>1.0589815357848142</v>
      </c>
      <c r="W56" s="169">
        <f t="shared" si="5"/>
        <v>1.0624618330332654</v>
      </c>
      <c r="X56" s="169">
        <f t="shared" si="5"/>
        <v>1.066299707651633</v>
      </c>
      <c r="Y56" s="169">
        <f t="shared" si="5"/>
        <v>1.0700383483723361</v>
      </c>
      <c r="Z56" s="169">
        <f t="shared" si="5"/>
        <v>1.0738762229907037</v>
      </c>
      <c r="AA56" s="169">
        <f t="shared" si="5"/>
        <v>1.0776148654381752</v>
      </c>
      <c r="AB56" s="169">
        <f t="shared" si="5"/>
        <v>1.0814527400565423</v>
      </c>
      <c r="AC56" s="169">
        <f t="shared" si="5"/>
        <v>1.0849330373049937</v>
      </c>
      <c r="AD56" s="169">
        <f t="shared" si="5"/>
        <v>1.0886716780256969</v>
      </c>
      <c r="AE56" s="169">
        <f t="shared" si="5"/>
        <v>1.0925095526440645</v>
      </c>
      <c r="AF56" s="169">
        <f t="shared" si="5"/>
        <v>1.0966057707346846</v>
      </c>
      <c r="AG56" s="169">
        <f t="shared" si="5"/>
        <v>1.0999868358122393</v>
      </c>
      <c r="AH56" s="169">
        <f t="shared" si="5"/>
        <v>1.1038247087038389</v>
      </c>
      <c r="AI56" s="169">
        <f t="shared" si="5"/>
        <v>1.1079209267944587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4.036416619919488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44157736425.69601</v>
      </c>
      <c r="F60" s="19">
        <f>$E60*F44</f>
        <v>144157736425.69601</v>
      </c>
      <c r="G60" s="19">
        <f t="shared" ref="G60:AH69" si="7">$E60*G44</f>
        <v>144018562308.7131</v>
      </c>
      <c r="H60" s="19">
        <f t="shared" si="7"/>
        <v>142633883329.99094</v>
      </c>
      <c r="I60" s="19">
        <f t="shared" si="7"/>
        <v>142804157488.10178</v>
      </c>
      <c r="J60" s="19">
        <f t="shared" si="7"/>
        <v>143241769065.05206</v>
      </c>
      <c r="K60" s="19">
        <f t="shared" si="7"/>
        <v>143683684503.57806</v>
      </c>
      <c r="L60" s="19">
        <f t="shared" si="7"/>
        <v>144080212657.38538</v>
      </c>
      <c r="M60" s="19">
        <f t="shared" si="7"/>
        <v>144461738200.53311</v>
      </c>
      <c r="N60" s="19">
        <f t="shared" si="7"/>
        <v>144734799004.35297</v>
      </c>
      <c r="O60" s="19">
        <f t="shared" si="7"/>
        <v>144959694422.26642</v>
      </c>
      <c r="P60" s="19">
        <f t="shared" si="7"/>
        <v>145243367509.84351</v>
      </c>
      <c r="Q60" s="19">
        <f t="shared" si="7"/>
        <v>145516428313.66339</v>
      </c>
      <c r="R60" s="19">
        <f t="shared" si="7"/>
        <v>145791645124.90131</v>
      </c>
      <c r="S60" s="19">
        <f t="shared" si="7"/>
        <v>146064710005.35135</v>
      </c>
      <c r="T60" s="19">
        <f t="shared" si="7"/>
        <v>146348379016.29825</v>
      </c>
      <c r="U60" s="19">
        <f t="shared" si="7"/>
        <v>146607158039.21185</v>
      </c>
      <c r="V60" s="19">
        <f t="shared" si="7"/>
        <v>146865937062.12546</v>
      </c>
      <c r="W60" s="19">
        <f t="shared" si="7"/>
        <v>147124712049.17514</v>
      </c>
      <c r="X60" s="19">
        <f t="shared" si="7"/>
        <v>147391947307.66162</v>
      </c>
      <c r="Y60" s="19">
        <f t="shared" si="7"/>
        <v>147650722253.94501</v>
      </c>
      <c r="Z60" s="19">
        <f t="shared" si="7"/>
        <v>147855521964.01486</v>
      </c>
      <c r="AA60" s="19">
        <f t="shared" si="7"/>
        <v>148065357902.27722</v>
      </c>
      <c r="AB60" s="19">
        <f t="shared" si="7"/>
        <v>148285797971.03641</v>
      </c>
      <c r="AC60" s="19">
        <f t="shared" si="7"/>
        <v>148495633909.2988</v>
      </c>
      <c r="AD60" s="19">
        <f t="shared" si="7"/>
        <v>148700429501.97214</v>
      </c>
      <c r="AE60" s="19">
        <f t="shared" si="7"/>
        <v>148912417371.0224</v>
      </c>
      <c r="AF60" s="19">
        <f t="shared" si="7"/>
        <v>149130709585.62393</v>
      </c>
      <c r="AG60" s="19">
        <f t="shared" si="7"/>
        <v>149342693378.04395</v>
      </c>
      <c r="AH60" s="19">
        <f t="shared" si="7"/>
        <v>149547493088.11377</v>
      </c>
      <c r="AI60" s="19">
        <f>$E60*AI44</f>
        <v>149757329026.37616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319436087.073826</v>
      </c>
      <c r="F61" s="19">
        <f t="shared" ref="F61:U72" si="9">$E61*F45</f>
        <v>12319436087.073826</v>
      </c>
      <c r="G61" s="19">
        <f t="shared" si="9"/>
        <v>12319102879.625067</v>
      </c>
      <c r="H61" s="19">
        <f t="shared" si="9"/>
        <v>12317936658.807903</v>
      </c>
      <c r="I61" s="19">
        <f t="shared" si="9"/>
        <v>12318353165.492105</v>
      </c>
      <c r="J61" s="19">
        <f t="shared" si="9"/>
        <v>12319102879.625067</v>
      </c>
      <c r="K61" s="19">
        <f t="shared" si="9"/>
        <v>12259025002.933735</v>
      </c>
      <c r="L61" s="19">
        <f t="shared" si="9"/>
        <v>12259608113.342321</v>
      </c>
      <c r="M61" s="19">
        <f t="shared" si="9"/>
        <v>12260357824.848539</v>
      </c>
      <c r="N61" s="19">
        <f t="shared" si="9"/>
        <v>12260857636.021675</v>
      </c>
      <c r="O61" s="19">
        <f t="shared" si="9"/>
        <v>12261274142.705879</v>
      </c>
      <c r="P61" s="19">
        <f t="shared" si="9"/>
        <v>12262482218.026628</v>
      </c>
      <c r="Q61" s="19">
        <f t="shared" si="9"/>
        <v>12263336158.64683</v>
      </c>
      <c r="R61" s="19">
        <f t="shared" si="9"/>
        <v>12264544233.967581</v>
      </c>
      <c r="S61" s="19">
        <f t="shared" si="9"/>
        <v>12265752309.288334</v>
      </c>
      <c r="T61" s="19">
        <f t="shared" si="9"/>
        <v>12266522950.673082</v>
      </c>
      <c r="U61" s="19">
        <f t="shared" si="9"/>
        <v>12266522950.673082</v>
      </c>
      <c r="V61" s="19">
        <f t="shared" si="7"/>
        <v>12266522950.673082</v>
      </c>
      <c r="W61" s="19">
        <f t="shared" si="7"/>
        <v>12266522950.673082</v>
      </c>
      <c r="X61" s="19">
        <f t="shared" si="7"/>
        <v>12266522950.673082</v>
      </c>
      <c r="Y61" s="19">
        <f t="shared" si="7"/>
        <v>12266522950.673082</v>
      </c>
      <c r="Z61" s="19">
        <f t="shared" si="7"/>
        <v>12261190026.55374</v>
      </c>
      <c r="AA61" s="19">
        <f t="shared" si="7"/>
        <v>12255502972.987324</v>
      </c>
      <c r="AB61" s="19">
        <f t="shared" si="7"/>
        <v>12250170046.24124</v>
      </c>
      <c r="AC61" s="19">
        <f t="shared" si="7"/>
        <v>12244482990.048086</v>
      </c>
      <c r="AD61" s="19">
        <f t="shared" si="7"/>
        <v>12239066766.693295</v>
      </c>
      <c r="AE61" s="19">
        <f t="shared" si="7"/>
        <v>12233379707.873402</v>
      </c>
      <c r="AF61" s="19">
        <f t="shared" si="7"/>
        <v>12228046786.380798</v>
      </c>
      <c r="AG61" s="19">
        <f t="shared" si="7"/>
        <v>12222713862.261454</v>
      </c>
      <c r="AH61" s="19">
        <f t="shared" si="7"/>
        <v>12217026806.0683</v>
      </c>
      <c r="AI61" s="19">
        <f t="shared" ref="AI61" si="10">$E61*AI45</f>
        <v>12211610580.086765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899980673315.2002</v>
      </c>
      <c r="F62" s="19">
        <f t="shared" si="9"/>
        <v>4899980673315.2002</v>
      </c>
      <c r="G62" s="19">
        <f t="shared" si="7"/>
        <v>5072143286588.5684</v>
      </c>
      <c r="H62" s="19">
        <f t="shared" si="7"/>
        <v>5210744468639.1709</v>
      </c>
      <c r="I62" s="19">
        <f t="shared" si="7"/>
        <v>5342443693000.3789</v>
      </c>
      <c r="J62" s="19">
        <f t="shared" si="7"/>
        <v>5637661368758.0713</v>
      </c>
      <c r="K62" s="19">
        <f t="shared" si="7"/>
        <v>5688816670987.7461</v>
      </c>
      <c r="L62" s="19">
        <f t="shared" si="7"/>
        <v>5876964424835.4619</v>
      </c>
      <c r="M62" s="19">
        <f t="shared" si="7"/>
        <v>5957726139514.3516</v>
      </c>
      <c r="N62" s="19">
        <f t="shared" si="7"/>
        <v>6011445523410.6094</v>
      </c>
      <c r="O62" s="19">
        <f t="shared" si="7"/>
        <v>6085621399215.4268</v>
      </c>
      <c r="P62" s="19">
        <f t="shared" si="7"/>
        <v>6136193631228.7383</v>
      </c>
      <c r="Q62" s="19">
        <f t="shared" si="7"/>
        <v>6165568242098.584</v>
      </c>
      <c r="R62" s="19">
        <f t="shared" si="7"/>
        <v>6201911549869.998</v>
      </c>
      <c r="S62" s="19">
        <f t="shared" si="7"/>
        <v>6242076397990.6162</v>
      </c>
      <c r="T62" s="19">
        <f t="shared" si="7"/>
        <v>6280376137396.29</v>
      </c>
      <c r="U62" s="19">
        <f t="shared" si="7"/>
        <v>6313505551737.876</v>
      </c>
      <c r="V62" s="19">
        <f t="shared" si="7"/>
        <v>6355402036374.9824</v>
      </c>
      <c r="W62" s="19">
        <f t="shared" si="7"/>
        <v>6416406231318.7129</v>
      </c>
      <c r="X62" s="19">
        <f t="shared" si="7"/>
        <v>6478467669643.2539</v>
      </c>
      <c r="Y62" s="19">
        <f t="shared" si="7"/>
        <v>6543451465511.2051</v>
      </c>
      <c r="Z62" s="19">
        <f t="shared" si="7"/>
        <v>6606412090532.7207</v>
      </c>
      <c r="AA62" s="19">
        <f t="shared" si="7"/>
        <v>6666899954472.2617</v>
      </c>
      <c r="AB62" s="19">
        <f t="shared" si="7"/>
        <v>6725073114013.6621</v>
      </c>
      <c r="AC62" s="19">
        <f t="shared" si="7"/>
        <v>6788866188076.4541</v>
      </c>
      <c r="AD62" s="19">
        <f t="shared" si="7"/>
        <v>6857155193289.4209</v>
      </c>
      <c r="AE62" s="19">
        <f t="shared" si="7"/>
        <v>6926568181095.3711</v>
      </c>
      <c r="AF62" s="19">
        <f t="shared" si="7"/>
        <v>6995531577109.3037</v>
      </c>
      <c r="AG62" s="19">
        <f t="shared" si="7"/>
        <v>7064203437236.8232</v>
      </c>
      <c r="AH62" s="19">
        <f t="shared" si="7"/>
        <v>7132492443228.0254</v>
      </c>
      <c r="AI62" s="19">
        <f t="shared" ref="AI62" si="11">$E62*AI46</f>
        <v>7202063490830.7559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74959.2231543623</v>
      </c>
      <c r="F63" s="19">
        <f t="shared" si="9"/>
        <v>1174959.2231543623</v>
      </c>
      <c r="G63" s="19">
        <f t="shared" si="7"/>
        <v>1175001.054688561</v>
      </c>
      <c r="H63" s="19">
        <f t="shared" si="7"/>
        <v>1175042.8726981774</v>
      </c>
      <c r="I63" s="19">
        <f t="shared" si="7"/>
        <v>1175084.6907077932</v>
      </c>
      <c r="J63" s="19">
        <f t="shared" si="7"/>
        <v>1175126.5087174096</v>
      </c>
      <c r="K63" s="19">
        <f t="shared" si="7"/>
        <v>1175168.3267270259</v>
      </c>
      <c r="L63" s="19">
        <f t="shared" si="7"/>
        <v>1175210.1447366425</v>
      </c>
      <c r="M63" s="19">
        <f t="shared" si="7"/>
        <v>1175251.9627462584</v>
      </c>
      <c r="N63" s="19">
        <f t="shared" si="7"/>
        <v>1175293.7807558747</v>
      </c>
      <c r="O63" s="19">
        <f t="shared" si="7"/>
        <v>1175335.6122900734</v>
      </c>
      <c r="P63" s="19">
        <f t="shared" si="7"/>
        <v>1175377.4302996895</v>
      </c>
      <c r="Q63" s="19">
        <f t="shared" si="7"/>
        <v>1175419.2483093059</v>
      </c>
      <c r="R63" s="19">
        <f t="shared" si="7"/>
        <v>1175461.0663189217</v>
      </c>
      <c r="S63" s="19">
        <f t="shared" si="7"/>
        <v>1175502.8843285383</v>
      </c>
      <c r="T63" s="19">
        <f t="shared" si="7"/>
        <v>1175544.7023381544</v>
      </c>
      <c r="U63" s="19">
        <f t="shared" si="7"/>
        <v>1175586.5203477705</v>
      </c>
      <c r="V63" s="19">
        <f t="shared" si="7"/>
        <v>1175621.3731973113</v>
      </c>
      <c r="W63" s="19">
        <f t="shared" si="7"/>
        <v>1175663.1912069276</v>
      </c>
      <c r="X63" s="19">
        <f t="shared" si="7"/>
        <v>1175705.0227411268</v>
      </c>
      <c r="Y63" s="19">
        <f t="shared" si="7"/>
        <v>1175746.8407507432</v>
      </c>
      <c r="Z63" s="19">
        <f t="shared" si="7"/>
        <v>1175788.6587603593</v>
      </c>
      <c r="AA63" s="19">
        <f t="shared" si="7"/>
        <v>1175830.4767699754</v>
      </c>
      <c r="AB63" s="19">
        <f t="shared" si="7"/>
        <v>1175872.2947795915</v>
      </c>
      <c r="AC63" s="19">
        <f t="shared" si="7"/>
        <v>1175914.1127892076</v>
      </c>
      <c r="AD63" s="19">
        <f t="shared" si="7"/>
        <v>1175955.9307988237</v>
      </c>
      <c r="AE63" s="19">
        <f t="shared" si="7"/>
        <v>1175997.7488084398</v>
      </c>
      <c r="AF63" s="19">
        <f t="shared" si="7"/>
        <v>1176039.580342639</v>
      </c>
      <c r="AG63" s="19">
        <f t="shared" si="7"/>
        <v>1176081.3983522551</v>
      </c>
      <c r="AH63" s="19">
        <f t="shared" si="7"/>
        <v>1176123.2163618715</v>
      </c>
      <c r="AI63" s="19">
        <f t="shared" ref="AI63" si="12">$E63*AI47</f>
        <v>1176165.0343714878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183246966.0480001</v>
      </c>
      <c r="F65" s="19">
        <f t="shared" si="9"/>
        <v>1183246966.0480001</v>
      </c>
      <c r="G65" s="19">
        <f t="shared" si="7"/>
        <v>1308048532.2886004</v>
      </c>
      <c r="H65" s="19">
        <f t="shared" si="7"/>
        <v>1213800337.2697489</v>
      </c>
      <c r="I65" s="19">
        <f t="shared" si="7"/>
        <v>1092381590.8005674</v>
      </c>
      <c r="J65" s="19">
        <f t="shared" si="7"/>
        <v>992337150.45356143</v>
      </c>
      <c r="K65" s="19">
        <f t="shared" si="7"/>
        <v>1007149925.542218</v>
      </c>
      <c r="L65" s="19">
        <f t="shared" si="7"/>
        <v>984757743.37416708</v>
      </c>
      <c r="M65" s="19">
        <f t="shared" si="7"/>
        <v>980122153.08474803</v>
      </c>
      <c r="N65" s="19">
        <f t="shared" si="7"/>
        <v>965646932.74576545</v>
      </c>
      <c r="O65" s="19">
        <f t="shared" si="7"/>
        <v>941743208.28572738</v>
      </c>
      <c r="P65" s="19">
        <f t="shared" si="7"/>
        <v>931306039.66672301</v>
      </c>
      <c r="Q65" s="19">
        <f t="shared" si="7"/>
        <v>929895339.58361506</v>
      </c>
      <c r="R65" s="19">
        <f t="shared" si="7"/>
        <v>915775854.68100381</v>
      </c>
      <c r="S65" s="19">
        <f t="shared" si="7"/>
        <v>911771619.03828204</v>
      </c>
      <c r="T65" s="19">
        <f t="shared" si="7"/>
        <v>905220632.80304682</v>
      </c>
      <c r="U65" s="19">
        <f t="shared" si="7"/>
        <v>906883317.20377493</v>
      </c>
      <c r="V65" s="19">
        <f t="shared" si="7"/>
        <v>905783628.06776345</v>
      </c>
      <c r="W65" s="19">
        <f t="shared" si="7"/>
        <v>905215178.59703779</v>
      </c>
      <c r="X65" s="19">
        <f t="shared" si="7"/>
        <v>898493536.3160069</v>
      </c>
      <c r="Y65" s="19">
        <f t="shared" si="7"/>
        <v>903219908.83433282</v>
      </c>
      <c r="Z65" s="19">
        <f t="shared" si="7"/>
        <v>897502325.27728736</v>
      </c>
      <c r="AA65" s="19">
        <f t="shared" si="7"/>
        <v>898962355.62363303</v>
      </c>
      <c r="AB65" s="19">
        <f t="shared" si="7"/>
        <v>895038115.00237823</v>
      </c>
      <c r="AC65" s="19">
        <f t="shared" si="7"/>
        <v>891698565.26529837</v>
      </c>
      <c r="AD65" s="19">
        <f t="shared" si="7"/>
        <v>880483505.66481888</v>
      </c>
      <c r="AE65" s="19">
        <f t="shared" si="7"/>
        <v>881052682.36301243</v>
      </c>
      <c r="AF65" s="19">
        <f t="shared" si="7"/>
        <v>881070257.02681959</v>
      </c>
      <c r="AG65" s="19">
        <f t="shared" si="7"/>
        <v>885716755.7282567</v>
      </c>
      <c r="AH65" s="19">
        <f t="shared" si="7"/>
        <v>902876293.85575974</v>
      </c>
      <c r="AI65" s="19">
        <f t="shared" ref="AI65" si="15">$E65*AI49</f>
        <v>906727326.91191483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2782163294.704002</v>
      </c>
      <c r="F66" s="19">
        <f t="shared" si="9"/>
        <v>62782163294.704002</v>
      </c>
      <c r="G66" s="19">
        <f t="shared" si="7"/>
        <v>63255992279.792023</v>
      </c>
      <c r="H66" s="19">
        <f t="shared" si="7"/>
        <v>64416765114.683281</v>
      </c>
      <c r="I66" s="19">
        <f t="shared" si="7"/>
        <v>64999279930.910049</v>
      </c>
      <c r="J66" s="19">
        <f t="shared" si="7"/>
        <v>66021185028.614227</v>
      </c>
      <c r="K66" s="19">
        <f t="shared" si="7"/>
        <v>66269652342.214012</v>
      </c>
      <c r="L66" s="19">
        <f t="shared" si="7"/>
        <v>66241075466.340034</v>
      </c>
      <c r="M66" s="19">
        <f t="shared" si="7"/>
        <v>66388071978.837326</v>
      </c>
      <c r="N66" s="19">
        <f t="shared" si="7"/>
        <v>66670659672.203194</v>
      </c>
      <c r="O66" s="19">
        <f t="shared" si="7"/>
        <v>66931662935.182457</v>
      </c>
      <c r="P66" s="19">
        <f t="shared" si="7"/>
        <v>67113771803.272514</v>
      </c>
      <c r="Q66" s="19">
        <f t="shared" si="7"/>
        <v>67246020056.028198</v>
      </c>
      <c r="R66" s="19">
        <f t="shared" si="7"/>
        <v>67452148311.503738</v>
      </c>
      <c r="S66" s="19">
        <f t="shared" si="7"/>
        <v>67626200612.325554</v>
      </c>
      <c r="T66" s="19">
        <f t="shared" si="7"/>
        <v>67682668977.50843</v>
      </c>
      <c r="U66" s="19">
        <f t="shared" si="7"/>
        <v>67902319259.854767</v>
      </c>
      <c r="V66" s="19">
        <f t="shared" si="7"/>
        <v>68150245727.148849</v>
      </c>
      <c r="W66" s="19">
        <f t="shared" si="7"/>
        <v>68518185188.745392</v>
      </c>
      <c r="X66" s="19">
        <f t="shared" si="7"/>
        <v>68870468419.486282</v>
      </c>
      <c r="Y66" s="19">
        <f t="shared" si="7"/>
        <v>69280590726.452515</v>
      </c>
      <c r="Z66" s="19">
        <f t="shared" si="7"/>
        <v>69597911978.10762</v>
      </c>
      <c r="AA66" s="19">
        <f t="shared" si="7"/>
        <v>70128125385.753601</v>
      </c>
      <c r="AB66" s="19">
        <f t="shared" si="7"/>
        <v>70739289285.896317</v>
      </c>
      <c r="AC66" s="19">
        <f t="shared" si="7"/>
        <v>71291393713.190491</v>
      </c>
      <c r="AD66" s="19">
        <f t="shared" si="7"/>
        <v>71747727180.204361</v>
      </c>
      <c r="AE66" s="19">
        <f t="shared" si="7"/>
        <v>72315716321.23848</v>
      </c>
      <c r="AF66" s="19">
        <f t="shared" si="7"/>
        <v>72906203762.108627</v>
      </c>
      <c r="AG66" s="19">
        <f t="shared" si="7"/>
        <v>73567829721.52594</v>
      </c>
      <c r="AH66" s="19">
        <f t="shared" si="7"/>
        <v>74199129296.723267</v>
      </c>
      <c r="AI66" s="19">
        <f t="shared" ref="AI66" si="16">$E66*AI50</f>
        <v>74915245630.093185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27905.63758389268</v>
      </c>
      <c r="F67" s="19">
        <f t="shared" si="9"/>
        <v>427905.63758389268</v>
      </c>
      <c r="G67" s="19">
        <f t="shared" si="7"/>
        <v>427905.63758389268</v>
      </c>
      <c r="H67" s="19">
        <f t="shared" si="7"/>
        <v>427905.63758389268</v>
      </c>
      <c r="I67" s="19">
        <f t="shared" si="7"/>
        <v>427905.63758389268</v>
      </c>
      <c r="J67" s="19">
        <f t="shared" si="7"/>
        <v>491463.29705231194</v>
      </c>
      <c r="K67" s="19">
        <f t="shared" si="7"/>
        <v>491463.29705231194</v>
      </c>
      <c r="L67" s="19">
        <f t="shared" si="7"/>
        <v>491463.29705231194</v>
      </c>
      <c r="M67" s="19">
        <f t="shared" si="7"/>
        <v>555020.95652073121</v>
      </c>
      <c r="N67" s="19">
        <f t="shared" si="7"/>
        <v>555020.95652073121</v>
      </c>
      <c r="O67" s="19">
        <f t="shared" si="7"/>
        <v>555020.95652073121</v>
      </c>
      <c r="P67" s="19">
        <f t="shared" si="7"/>
        <v>619317.65854110895</v>
      </c>
      <c r="Q67" s="19">
        <f t="shared" si="7"/>
        <v>619317.65854110895</v>
      </c>
      <c r="R67" s="19">
        <f t="shared" si="7"/>
        <v>619317.65854110895</v>
      </c>
      <c r="S67" s="19">
        <f t="shared" si="7"/>
        <v>682875.3180095281</v>
      </c>
      <c r="T67" s="19">
        <f t="shared" si="7"/>
        <v>682875.3180095281</v>
      </c>
      <c r="U67" s="19">
        <f t="shared" si="7"/>
        <v>682875.3180095281</v>
      </c>
      <c r="V67" s="19">
        <f t="shared" si="7"/>
        <v>682875.3180095281</v>
      </c>
      <c r="W67" s="19">
        <f t="shared" si="7"/>
        <v>746211.26471235999</v>
      </c>
      <c r="X67" s="19">
        <f t="shared" si="7"/>
        <v>746211.26471235999</v>
      </c>
      <c r="Y67" s="19">
        <f t="shared" si="7"/>
        <v>746211.26471235999</v>
      </c>
      <c r="Z67" s="19">
        <f t="shared" si="7"/>
        <v>809820.65715941635</v>
      </c>
      <c r="AA67" s="19">
        <f t="shared" si="7"/>
        <v>809820.65715941635</v>
      </c>
      <c r="AB67" s="19">
        <f t="shared" si="7"/>
        <v>809820.65715941635</v>
      </c>
      <c r="AC67" s="19">
        <f t="shared" si="7"/>
        <v>809820.65715941635</v>
      </c>
      <c r="AD67" s="19">
        <f t="shared" si="7"/>
        <v>873430.04960647272</v>
      </c>
      <c r="AE67" s="19">
        <f t="shared" si="7"/>
        <v>873430.04960647272</v>
      </c>
      <c r="AF67" s="19">
        <f t="shared" si="7"/>
        <v>873430.04960647272</v>
      </c>
      <c r="AG67" s="19">
        <f t="shared" si="7"/>
        <v>937046.83247904864</v>
      </c>
      <c r="AH67" s="19">
        <f t="shared" si="7"/>
        <v>937046.83247904864</v>
      </c>
      <c r="AI67" s="19">
        <f t="shared" ref="AI67" si="17">$E67*AI51</f>
        <v>937046.83247904864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26788693503.13599</v>
      </c>
      <c r="F71" s="19">
        <f t="shared" si="9"/>
        <v>126788693503.13599</v>
      </c>
      <c r="G71" s="19">
        <f t="shared" si="19"/>
        <v>127534097714.27936</v>
      </c>
      <c r="H71" s="19">
        <f t="shared" si="19"/>
        <v>127931524673.34918</v>
      </c>
      <c r="I71" s="19">
        <f t="shared" si="19"/>
        <v>128461546768.93381</v>
      </c>
      <c r="J71" s="19">
        <f t="shared" si="19"/>
        <v>129019487506.00296</v>
      </c>
      <c r="K71" s="19">
        <f t="shared" si="19"/>
        <v>129598499848.94737</v>
      </c>
      <c r="L71" s="19">
        <f t="shared" si="19"/>
        <v>130151169010.09546</v>
      </c>
      <c r="M71" s="19">
        <f t="shared" si="19"/>
        <v>130731032715.97675</v>
      </c>
      <c r="N71" s="19">
        <f t="shared" si="19"/>
        <v>131334128529.11963</v>
      </c>
      <c r="O71" s="19">
        <f t="shared" si="19"/>
        <v>131993823423.39441</v>
      </c>
      <c r="P71" s="19">
        <f t="shared" si="19"/>
        <v>132528621962.45605</v>
      </c>
      <c r="Q71" s="19">
        <f t="shared" si="19"/>
        <v>133074725107.04272</v>
      </c>
      <c r="R71" s="19">
        <f t="shared" si="19"/>
        <v>133655947556.47919</v>
      </c>
      <c r="S71" s="19">
        <f t="shared" si="19"/>
        <v>134276384334.72331</v>
      </c>
      <c r="T71" s="19">
        <f t="shared" si="19"/>
        <v>134905429818.7892</v>
      </c>
      <c r="U71" s="19">
        <f t="shared" si="19"/>
        <v>135515155989.68387</v>
      </c>
      <c r="V71" s="19">
        <f t="shared" si="19"/>
        <v>136153788693.86736</v>
      </c>
      <c r="W71" s="19">
        <f t="shared" si="19"/>
        <v>136797733163.29367</v>
      </c>
      <c r="X71" s="19">
        <f t="shared" si="19"/>
        <v>137447850214.95923</v>
      </c>
      <c r="Y71" s="19">
        <f t="shared" si="19"/>
        <v>138076846093.9194</v>
      </c>
      <c r="Z71" s="19">
        <f t="shared" si="19"/>
        <v>138353806173.44211</v>
      </c>
      <c r="AA71" s="19">
        <f t="shared" si="19"/>
        <v>138679032288.74661</v>
      </c>
      <c r="AB71" s="19">
        <f t="shared" si="19"/>
        <v>139008579445.09937</v>
      </c>
      <c r="AC71" s="19">
        <f t="shared" si="19"/>
        <v>139319522543.38159</v>
      </c>
      <c r="AD71" s="19">
        <f t="shared" si="19"/>
        <v>139656954232.25363</v>
      </c>
      <c r="AE71" s="19">
        <f t="shared" si="19"/>
        <v>140017707899.36584</v>
      </c>
      <c r="AF71" s="19">
        <f t="shared" si="19"/>
        <v>140419703771.91034</v>
      </c>
      <c r="AG71" s="19">
        <f t="shared" si="19"/>
        <v>140812022591.63422</v>
      </c>
      <c r="AH71" s="19">
        <f t="shared" si="19"/>
        <v>141254409344.94958</v>
      </c>
      <c r="AI71" s="19">
        <f t="shared" ref="AI71" si="22">$E71*AI55</f>
        <v>141704228213.84796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489969519.0318792</v>
      </c>
      <c r="F72" s="19">
        <f t="shared" si="9"/>
        <v>1489969519.0318792</v>
      </c>
      <c r="G72" s="19">
        <f t="shared" si="19"/>
        <v>1495007202.9392989</v>
      </c>
      <c r="H72" s="19">
        <f t="shared" si="19"/>
        <v>1500725516.5657005</v>
      </c>
      <c r="I72" s="19">
        <f t="shared" si="19"/>
        <v>1506086777.7770474</v>
      </c>
      <c r="J72" s="19">
        <f t="shared" si="19"/>
        <v>1511805093.9762809</v>
      </c>
      <c r="K72" s="19">
        <f t="shared" si="19"/>
        <v>1517375554.6927404</v>
      </c>
      <c r="L72" s="19">
        <f t="shared" si="19"/>
        <v>1522561094.0829346</v>
      </c>
      <c r="M72" s="19">
        <f t="shared" si="19"/>
        <v>1528279407.7093365</v>
      </c>
      <c r="N72" s="19">
        <f t="shared" si="19"/>
        <v>1533464947.0995307</v>
      </c>
      <c r="O72" s="19">
        <f t="shared" si="19"/>
        <v>1539183260.7259328</v>
      </c>
      <c r="P72" s="19">
        <f t="shared" si="19"/>
        <v>1544901576.9251664</v>
      </c>
      <c r="Q72" s="19">
        <f t="shared" si="19"/>
        <v>1549554339.5063207</v>
      </c>
      <c r="R72" s="19">
        <f t="shared" si="19"/>
        <v>1555272655.705554</v>
      </c>
      <c r="S72" s="19">
        <f t="shared" si="19"/>
        <v>1561375893.2310534</v>
      </c>
      <c r="T72" s="19">
        <f t="shared" si="19"/>
        <v>1566561432.6212475</v>
      </c>
      <c r="U72" s="19">
        <f t="shared" si="19"/>
        <v>1571746969.4386101</v>
      </c>
      <c r="V72" s="19">
        <f t="shared" si="19"/>
        <v>1577850209.5369403</v>
      </c>
      <c r="W72" s="19">
        <f t="shared" si="19"/>
        <v>1583035746.3543031</v>
      </c>
      <c r="X72" s="19">
        <f t="shared" si="19"/>
        <v>1588754062.5535369</v>
      </c>
      <c r="Y72" s="19">
        <f t="shared" si="19"/>
        <v>1594324523.2699962</v>
      </c>
      <c r="Z72" s="19">
        <f t="shared" si="19"/>
        <v>1600042839.4692299</v>
      </c>
      <c r="AA72" s="19">
        <f t="shared" si="19"/>
        <v>1605613302.7585211</v>
      </c>
      <c r="AB72" s="19">
        <f t="shared" si="19"/>
        <v>1611331618.9577544</v>
      </c>
      <c r="AC72" s="19">
        <f t="shared" si="19"/>
        <v>1616517155.7751174</v>
      </c>
      <c r="AD72" s="19">
        <f t="shared" si="19"/>
        <v>1622087616.4915764</v>
      </c>
      <c r="AE72" s="19">
        <f t="shared" si="19"/>
        <v>1627805932.6908102</v>
      </c>
      <c r="AF72" s="19">
        <f t="shared" si="19"/>
        <v>1633909172.7891412</v>
      </c>
      <c r="AG72" s="19">
        <f t="shared" si="19"/>
        <v>1638946856.6965609</v>
      </c>
      <c r="AH72" s="19">
        <f t="shared" si="19"/>
        <v>1644665170.322963</v>
      </c>
      <c r="AI72" s="19">
        <f t="shared" ref="AI72" si="24">$E72*AI56</f>
        <v>1650768410.4212935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02187787783.70001</v>
      </c>
      <c r="F77" s="19">
        <f>$E77</f>
        <v>502187787783.70001</v>
      </c>
      <c r="G77" s="19">
        <f t="shared" ref="G77:AI86" si="25">$E77</f>
        <v>502187787783.70001</v>
      </c>
      <c r="H77" s="19">
        <f t="shared" si="25"/>
        <v>502187787783.70001</v>
      </c>
      <c r="I77" s="19">
        <f t="shared" si="25"/>
        <v>502187787783.70001</v>
      </c>
      <c r="J77" s="19">
        <f t="shared" si="25"/>
        <v>502187787783.70001</v>
      </c>
      <c r="K77" s="19">
        <f t="shared" si="25"/>
        <v>502187787783.70001</v>
      </c>
      <c r="L77" s="19">
        <f t="shared" si="25"/>
        <v>502187787783.70001</v>
      </c>
      <c r="M77" s="19">
        <f t="shared" si="25"/>
        <v>502187787783.70001</v>
      </c>
      <c r="N77" s="19">
        <f t="shared" si="25"/>
        <v>502187787783.70001</v>
      </c>
      <c r="O77" s="19">
        <f t="shared" si="25"/>
        <v>502187787783.70001</v>
      </c>
      <c r="P77" s="19">
        <f t="shared" si="25"/>
        <v>502187787783.70001</v>
      </c>
      <c r="Q77" s="19">
        <f t="shared" si="25"/>
        <v>502187787783.70001</v>
      </c>
      <c r="R77" s="19">
        <f t="shared" si="25"/>
        <v>502187787783.70001</v>
      </c>
      <c r="S77" s="19">
        <f t="shared" si="25"/>
        <v>502187787783.70001</v>
      </c>
      <c r="T77" s="19">
        <f t="shared" si="25"/>
        <v>502187787783.70001</v>
      </c>
      <c r="U77" s="19">
        <f t="shared" si="25"/>
        <v>502187787783.70001</v>
      </c>
      <c r="V77" s="19">
        <f t="shared" si="25"/>
        <v>502187787783.70001</v>
      </c>
      <c r="W77" s="19">
        <f t="shared" si="25"/>
        <v>502187787783.70001</v>
      </c>
      <c r="X77" s="19">
        <f t="shared" si="25"/>
        <v>502187787783.70001</v>
      </c>
      <c r="Y77" s="19">
        <f t="shared" si="25"/>
        <v>502187787783.70001</v>
      </c>
      <c r="Z77" s="19">
        <f t="shared" si="25"/>
        <v>502187787783.70001</v>
      </c>
      <c r="AA77" s="19">
        <f t="shared" si="25"/>
        <v>502187787783.70001</v>
      </c>
      <c r="AB77" s="19">
        <f t="shared" si="25"/>
        <v>502187787783.70001</v>
      </c>
      <c r="AC77" s="19">
        <f t="shared" si="25"/>
        <v>502187787783.70001</v>
      </c>
      <c r="AD77" s="19">
        <f t="shared" si="25"/>
        <v>502187787783.70001</v>
      </c>
      <c r="AE77" s="19">
        <f t="shared" si="25"/>
        <v>502187787783.70001</v>
      </c>
      <c r="AF77" s="19">
        <f t="shared" si="25"/>
        <v>502187787783.70001</v>
      </c>
      <c r="AG77" s="19">
        <f t="shared" si="25"/>
        <v>502187787783.70001</v>
      </c>
      <c r="AH77" s="19">
        <f t="shared" si="25"/>
        <v>502187787783.70001</v>
      </c>
      <c r="AI77" s="19">
        <f t="shared" si="25"/>
        <v>502187787783.70001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30299812600.69995</v>
      </c>
      <c r="F78" s="19">
        <f t="shared" ref="F78:U85" si="27">$E78</f>
        <v>730299812600.69995</v>
      </c>
      <c r="G78" s="19">
        <f t="shared" si="27"/>
        <v>730299812600.69995</v>
      </c>
      <c r="H78" s="19">
        <f t="shared" si="27"/>
        <v>730299812600.69995</v>
      </c>
      <c r="I78" s="19">
        <f t="shared" si="27"/>
        <v>730299812600.69995</v>
      </c>
      <c r="J78" s="19">
        <f t="shared" si="27"/>
        <v>730299812600.69995</v>
      </c>
      <c r="K78" s="19">
        <f t="shared" si="27"/>
        <v>730299812600.69995</v>
      </c>
      <c r="L78" s="19">
        <f t="shared" si="27"/>
        <v>730299812600.69995</v>
      </c>
      <c r="M78" s="19">
        <f t="shared" si="27"/>
        <v>730299812600.69995</v>
      </c>
      <c r="N78" s="19">
        <f t="shared" si="27"/>
        <v>730299812600.69995</v>
      </c>
      <c r="O78" s="19">
        <f t="shared" si="27"/>
        <v>730299812600.69995</v>
      </c>
      <c r="P78" s="19">
        <f t="shared" si="27"/>
        <v>730299812600.69995</v>
      </c>
      <c r="Q78" s="19">
        <f t="shared" si="27"/>
        <v>730299812600.69995</v>
      </c>
      <c r="R78" s="19">
        <f t="shared" si="27"/>
        <v>730299812600.69995</v>
      </c>
      <c r="S78" s="19">
        <f t="shared" si="27"/>
        <v>730299812600.69995</v>
      </c>
      <c r="T78" s="19">
        <f t="shared" si="27"/>
        <v>730299812600.69995</v>
      </c>
      <c r="U78" s="19">
        <f t="shared" si="27"/>
        <v>730299812600.69995</v>
      </c>
      <c r="V78" s="19">
        <f t="shared" si="25"/>
        <v>730299812600.69995</v>
      </c>
      <c r="W78" s="19">
        <f t="shared" si="25"/>
        <v>730299812600.69995</v>
      </c>
      <c r="X78" s="19">
        <f t="shared" si="25"/>
        <v>730299812600.69995</v>
      </c>
      <c r="Y78" s="19">
        <f t="shared" si="25"/>
        <v>730299812600.69995</v>
      </c>
      <c r="Z78" s="19">
        <f t="shared" si="25"/>
        <v>730299812600.69995</v>
      </c>
      <c r="AA78" s="19">
        <f t="shared" si="25"/>
        <v>730299812600.69995</v>
      </c>
      <c r="AB78" s="19">
        <f t="shared" si="25"/>
        <v>730299812600.69995</v>
      </c>
      <c r="AC78" s="19">
        <f t="shared" si="25"/>
        <v>730299812600.69995</v>
      </c>
      <c r="AD78" s="19">
        <f t="shared" si="25"/>
        <v>730299812600.69995</v>
      </c>
      <c r="AE78" s="19">
        <f t="shared" si="25"/>
        <v>730299812600.69995</v>
      </c>
      <c r="AF78" s="19">
        <f t="shared" si="25"/>
        <v>730299812600.69995</v>
      </c>
      <c r="AG78" s="19">
        <f t="shared" si="25"/>
        <v>730299812600.69995</v>
      </c>
      <c r="AH78" s="19">
        <f t="shared" si="25"/>
        <v>730299812600.69995</v>
      </c>
      <c r="AI78" s="19">
        <f t="shared" si="25"/>
        <v>730299812600.69995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73528647736.4998</v>
      </c>
      <c r="F79" s="19">
        <f>$E79</f>
        <v>1473528647736.4998</v>
      </c>
      <c r="G79" s="19">
        <f t="shared" si="25"/>
        <v>1473528647736.4998</v>
      </c>
      <c r="H79" s="19">
        <f t="shared" si="25"/>
        <v>1473528647736.4998</v>
      </c>
      <c r="I79" s="19">
        <f t="shared" si="25"/>
        <v>1473528647736.4998</v>
      </c>
      <c r="J79" s="19">
        <f t="shared" si="25"/>
        <v>1473528647736.4998</v>
      </c>
      <c r="K79" s="19">
        <f t="shared" si="25"/>
        <v>1473528647736.4998</v>
      </c>
      <c r="L79" s="19">
        <f t="shared" si="25"/>
        <v>1473528647736.4998</v>
      </c>
      <c r="M79" s="19">
        <f t="shared" si="25"/>
        <v>1473528647736.4998</v>
      </c>
      <c r="N79" s="19">
        <f t="shared" si="25"/>
        <v>1473528647736.4998</v>
      </c>
      <c r="O79" s="19">
        <f t="shared" si="25"/>
        <v>1473528647736.4998</v>
      </c>
      <c r="P79" s="19">
        <f t="shared" si="25"/>
        <v>1473528647736.4998</v>
      </c>
      <c r="Q79" s="19">
        <f t="shared" si="25"/>
        <v>1473528647736.4998</v>
      </c>
      <c r="R79" s="19">
        <f t="shared" si="25"/>
        <v>1473528647736.4998</v>
      </c>
      <c r="S79" s="19">
        <f t="shared" si="25"/>
        <v>1473528647736.4998</v>
      </c>
      <c r="T79" s="19">
        <f t="shared" si="25"/>
        <v>1473528647736.4998</v>
      </c>
      <c r="U79" s="19">
        <f t="shared" si="25"/>
        <v>1473528647736.4998</v>
      </c>
      <c r="V79" s="19">
        <f t="shared" si="25"/>
        <v>1473528647736.4998</v>
      </c>
      <c r="W79" s="19">
        <f t="shared" si="25"/>
        <v>1473528647736.4998</v>
      </c>
      <c r="X79" s="19">
        <f t="shared" si="25"/>
        <v>1473528647736.4998</v>
      </c>
      <c r="Y79" s="19">
        <f t="shared" si="25"/>
        <v>1473528647736.4998</v>
      </c>
      <c r="Z79" s="19">
        <f t="shared" si="25"/>
        <v>1473528647736.4998</v>
      </c>
      <c r="AA79" s="19">
        <f t="shared" si="25"/>
        <v>1473528647736.4998</v>
      </c>
      <c r="AB79" s="19">
        <f t="shared" si="25"/>
        <v>1473528647736.4998</v>
      </c>
      <c r="AC79" s="19">
        <f t="shared" si="25"/>
        <v>1473528647736.4998</v>
      </c>
      <c r="AD79" s="19">
        <f t="shared" si="25"/>
        <v>1473528647736.4998</v>
      </c>
      <c r="AE79" s="19">
        <f t="shared" si="25"/>
        <v>1473528647736.4998</v>
      </c>
      <c r="AF79" s="19">
        <f t="shared" si="25"/>
        <v>1473528647736.4998</v>
      </c>
      <c r="AG79" s="19">
        <f t="shared" si="25"/>
        <v>1473528647736.4998</v>
      </c>
      <c r="AH79" s="19">
        <f t="shared" si="25"/>
        <v>1473528647736.4998</v>
      </c>
      <c r="AI79" s="19">
        <f t="shared" si="25"/>
        <v>1473528647736.499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00911261563</v>
      </c>
      <c r="F81" s="19">
        <f t="shared" si="27"/>
        <v>100911261563</v>
      </c>
      <c r="G81" s="19">
        <f t="shared" si="25"/>
        <v>100911261563</v>
      </c>
      <c r="H81" s="19">
        <f t="shared" si="25"/>
        <v>100911261563</v>
      </c>
      <c r="I81" s="19">
        <f t="shared" si="25"/>
        <v>100911261563</v>
      </c>
      <c r="J81" s="19">
        <f t="shared" si="25"/>
        <v>100911261563</v>
      </c>
      <c r="K81" s="19">
        <f t="shared" si="25"/>
        <v>100911261563</v>
      </c>
      <c r="L81" s="19">
        <f t="shared" si="25"/>
        <v>100911261563</v>
      </c>
      <c r="M81" s="19">
        <f t="shared" si="25"/>
        <v>100911261563</v>
      </c>
      <c r="N81" s="19">
        <f t="shared" si="25"/>
        <v>100911261563</v>
      </c>
      <c r="O81" s="19">
        <f t="shared" si="25"/>
        <v>100911261563</v>
      </c>
      <c r="P81" s="19">
        <f t="shared" si="25"/>
        <v>100911261563</v>
      </c>
      <c r="Q81" s="19">
        <f t="shared" si="25"/>
        <v>100911261563</v>
      </c>
      <c r="R81" s="19">
        <f t="shared" si="25"/>
        <v>100911261563</v>
      </c>
      <c r="S81" s="19">
        <f t="shared" si="25"/>
        <v>100911261563</v>
      </c>
      <c r="T81" s="19">
        <f t="shared" si="25"/>
        <v>100911261563</v>
      </c>
      <c r="U81" s="19">
        <f t="shared" si="25"/>
        <v>100911261563</v>
      </c>
      <c r="V81" s="19">
        <f t="shared" si="25"/>
        <v>100911261563</v>
      </c>
      <c r="W81" s="19">
        <f t="shared" si="25"/>
        <v>100911261563</v>
      </c>
      <c r="X81" s="19">
        <f t="shared" si="25"/>
        <v>100911261563</v>
      </c>
      <c r="Y81" s="19">
        <f t="shared" si="25"/>
        <v>100911261563</v>
      </c>
      <c r="Z81" s="19">
        <f t="shared" si="25"/>
        <v>100911261563</v>
      </c>
      <c r="AA81" s="19">
        <f t="shared" si="25"/>
        <v>100911261563</v>
      </c>
      <c r="AB81" s="19">
        <f t="shared" si="25"/>
        <v>100911261563</v>
      </c>
      <c r="AC81" s="19">
        <f t="shared" si="25"/>
        <v>100911261563</v>
      </c>
      <c r="AD81" s="19">
        <f t="shared" si="25"/>
        <v>100911261563</v>
      </c>
      <c r="AE81" s="19">
        <f t="shared" si="25"/>
        <v>100911261563</v>
      </c>
      <c r="AF81" s="19">
        <f t="shared" si="25"/>
        <v>100911261563</v>
      </c>
      <c r="AG81" s="19">
        <f t="shared" si="25"/>
        <v>100911261563</v>
      </c>
      <c r="AH81" s="19">
        <f t="shared" si="25"/>
        <v>100911261563</v>
      </c>
      <c r="AI81" s="19">
        <f t="shared" si="25"/>
        <v>100911261563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1890441992.10001</v>
      </c>
      <c r="F82" s="19">
        <f t="shared" si="27"/>
        <v>111890441992.10001</v>
      </c>
      <c r="G82" s="19">
        <f t="shared" si="25"/>
        <v>111890441992.10001</v>
      </c>
      <c r="H82" s="19">
        <f t="shared" si="25"/>
        <v>111890441992.10001</v>
      </c>
      <c r="I82" s="19">
        <f t="shared" si="25"/>
        <v>111890441992.10001</v>
      </c>
      <c r="J82" s="19">
        <f t="shared" si="25"/>
        <v>111890441992.10001</v>
      </c>
      <c r="K82" s="19">
        <f t="shared" si="25"/>
        <v>111890441992.10001</v>
      </c>
      <c r="L82" s="19">
        <f t="shared" si="25"/>
        <v>111890441992.10001</v>
      </c>
      <c r="M82" s="19">
        <f t="shared" si="25"/>
        <v>111890441992.10001</v>
      </c>
      <c r="N82" s="19">
        <f t="shared" si="25"/>
        <v>111890441992.10001</v>
      </c>
      <c r="O82" s="19">
        <f t="shared" si="25"/>
        <v>111890441992.10001</v>
      </c>
      <c r="P82" s="19">
        <f t="shared" si="25"/>
        <v>111890441992.10001</v>
      </c>
      <c r="Q82" s="19">
        <f t="shared" si="25"/>
        <v>111890441992.10001</v>
      </c>
      <c r="R82" s="19">
        <f t="shared" si="25"/>
        <v>111890441992.10001</v>
      </c>
      <c r="S82" s="19">
        <f t="shared" si="25"/>
        <v>111890441992.10001</v>
      </c>
      <c r="T82" s="19">
        <f t="shared" si="25"/>
        <v>111890441992.10001</v>
      </c>
      <c r="U82" s="19">
        <f t="shared" si="25"/>
        <v>111890441992.10001</v>
      </c>
      <c r="V82" s="19">
        <f t="shared" si="25"/>
        <v>111890441992.10001</v>
      </c>
      <c r="W82" s="19">
        <f t="shared" si="25"/>
        <v>111890441992.10001</v>
      </c>
      <c r="X82" s="19">
        <f t="shared" si="25"/>
        <v>111890441992.10001</v>
      </c>
      <c r="Y82" s="19">
        <f t="shared" si="25"/>
        <v>111890441992.10001</v>
      </c>
      <c r="Z82" s="19">
        <f t="shared" si="25"/>
        <v>111890441992.10001</v>
      </c>
      <c r="AA82" s="19">
        <f t="shared" si="25"/>
        <v>111890441992.10001</v>
      </c>
      <c r="AB82" s="19">
        <f t="shared" si="25"/>
        <v>111890441992.10001</v>
      </c>
      <c r="AC82" s="19">
        <f t="shared" si="25"/>
        <v>111890441992.10001</v>
      </c>
      <c r="AD82" s="19">
        <f t="shared" si="25"/>
        <v>111890441992.10001</v>
      </c>
      <c r="AE82" s="19">
        <f t="shared" si="25"/>
        <v>111890441992.10001</v>
      </c>
      <c r="AF82" s="19">
        <f t="shared" si="25"/>
        <v>111890441992.10001</v>
      </c>
      <c r="AG82" s="19">
        <f t="shared" si="25"/>
        <v>111890441992.10001</v>
      </c>
      <c r="AH82" s="19">
        <f t="shared" si="25"/>
        <v>111890441992.10001</v>
      </c>
      <c r="AI82" s="19">
        <f t="shared" si="25"/>
        <v>111890441992.10001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1519649571.300003</v>
      </c>
      <c r="F83" s="19">
        <f t="shared" si="27"/>
        <v>71519649571.300003</v>
      </c>
      <c r="G83" s="19">
        <f t="shared" si="25"/>
        <v>71519649571.300003</v>
      </c>
      <c r="H83" s="19">
        <f t="shared" si="25"/>
        <v>71519649571.300003</v>
      </c>
      <c r="I83" s="19">
        <f t="shared" si="25"/>
        <v>71519649571.300003</v>
      </c>
      <c r="J83" s="19">
        <f t="shared" si="25"/>
        <v>71519649571.300003</v>
      </c>
      <c r="K83" s="19">
        <f t="shared" si="25"/>
        <v>71519649571.300003</v>
      </c>
      <c r="L83" s="19">
        <f t="shared" si="25"/>
        <v>71519649571.300003</v>
      </c>
      <c r="M83" s="19">
        <f t="shared" si="25"/>
        <v>71519649571.300003</v>
      </c>
      <c r="N83" s="19">
        <f t="shared" si="25"/>
        <v>71519649571.300003</v>
      </c>
      <c r="O83" s="19">
        <f t="shared" si="25"/>
        <v>71519649571.300003</v>
      </c>
      <c r="P83" s="19">
        <f t="shared" si="25"/>
        <v>71519649571.300003</v>
      </c>
      <c r="Q83" s="19">
        <f t="shared" si="25"/>
        <v>71519649571.300003</v>
      </c>
      <c r="R83" s="19">
        <f t="shared" si="25"/>
        <v>71519649571.300003</v>
      </c>
      <c r="S83" s="19">
        <f t="shared" si="25"/>
        <v>71519649571.300003</v>
      </c>
      <c r="T83" s="19">
        <f t="shared" si="25"/>
        <v>71519649571.300003</v>
      </c>
      <c r="U83" s="19">
        <f t="shared" si="25"/>
        <v>71519649571.300003</v>
      </c>
      <c r="V83" s="19">
        <f t="shared" si="25"/>
        <v>71519649571.300003</v>
      </c>
      <c r="W83" s="19">
        <f t="shared" si="25"/>
        <v>71519649571.300003</v>
      </c>
      <c r="X83" s="19">
        <f t="shared" si="25"/>
        <v>71519649571.300003</v>
      </c>
      <c r="Y83" s="19">
        <f t="shared" si="25"/>
        <v>71519649571.300003</v>
      </c>
      <c r="Z83" s="19">
        <f t="shared" si="25"/>
        <v>71519649571.300003</v>
      </c>
      <c r="AA83" s="19">
        <f t="shared" si="25"/>
        <v>71519649571.300003</v>
      </c>
      <c r="AB83" s="19">
        <f t="shared" si="25"/>
        <v>71519649571.300003</v>
      </c>
      <c r="AC83" s="19">
        <f t="shared" si="25"/>
        <v>71519649571.300003</v>
      </c>
      <c r="AD83" s="19">
        <f t="shared" si="25"/>
        <v>71519649571.300003</v>
      </c>
      <c r="AE83" s="19">
        <f t="shared" si="25"/>
        <v>71519649571.300003</v>
      </c>
      <c r="AF83" s="19">
        <f t="shared" si="25"/>
        <v>71519649571.300003</v>
      </c>
      <c r="AG83" s="19">
        <f t="shared" si="25"/>
        <v>71519649571.300003</v>
      </c>
      <c r="AH83" s="19">
        <f t="shared" si="25"/>
        <v>71519649571.300003</v>
      </c>
      <c r="AI83" s="19">
        <f t="shared" si="25"/>
        <v>71519649571.300003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49042345533.5</v>
      </c>
      <c r="F84" s="19">
        <f t="shared" si="27"/>
        <v>449042345533.5</v>
      </c>
      <c r="G84" s="19">
        <f t="shared" si="25"/>
        <v>449042345533.5</v>
      </c>
      <c r="H84" s="19">
        <f t="shared" si="25"/>
        <v>449042345533.5</v>
      </c>
      <c r="I84" s="19">
        <f t="shared" si="25"/>
        <v>449042345533.5</v>
      </c>
      <c r="J84" s="19">
        <f t="shared" si="25"/>
        <v>449042345533.5</v>
      </c>
      <c r="K84" s="19">
        <f t="shared" si="25"/>
        <v>449042345533.5</v>
      </c>
      <c r="L84" s="19">
        <f t="shared" si="25"/>
        <v>449042345533.5</v>
      </c>
      <c r="M84" s="19">
        <f t="shared" si="25"/>
        <v>449042345533.5</v>
      </c>
      <c r="N84" s="19">
        <f t="shared" si="25"/>
        <v>449042345533.5</v>
      </c>
      <c r="O84" s="19">
        <f t="shared" si="25"/>
        <v>449042345533.5</v>
      </c>
      <c r="P84" s="19">
        <f t="shared" si="25"/>
        <v>449042345533.5</v>
      </c>
      <c r="Q84" s="19">
        <f t="shared" si="25"/>
        <v>449042345533.5</v>
      </c>
      <c r="R84" s="19">
        <f t="shared" si="25"/>
        <v>449042345533.5</v>
      </c>
      <c r="S84" s="19">
        <f t="shared" si="25"/>
        <v>449042345533.5</v>
      </c>
      <c r="T84" s="19">
        <f t="shared" si="25"/>
        <v>449042345533.5</v>
      </c>
      <c r="U84" s="19">
        <f t="shared" si="25"/>
        <v>449042345533.5</v>
      </c>
      <c r="V84" s="19">
        <f t="shared" si="25"/>
        <v>449042345533.5</v>
      </c>
      <c r="W84" s="19">
        <f t="shared" si="25"/>
        <v>449042345533.5</v>
      </c>
      <c r="X84" s="19">
        <f t="shared" si="25"/>
        <v>449042345533.5</v>
      </c>
      <c r="Y84" s="19">
        <f t="shared" si="25"/>
        <v>449042345533.5</v>
      </c>
      <c r="Z84" s="19">
        <f t="shared" si="25"/>
        <v>449042345533.5</v>
      </c>
      <c r="AA84" s="19">
        <f t="shared" si="25"/>
        <v>449042345533.5</v>
      </c>
      <c r="AB84" s="19">
        <f t="shared" si="25"/>
        <v>449042345533.5</v>
      </c>
      <c r="AC84" s="19">
        <f t="shared" si="25"/>
        <v>449042345533.5</v>
      </c>
      <c r="AD84" s="19">
        <f t="shared" si="25"/>
        <v>449042345533.5</v>
      </c>
      <c r="AE84" s="19">
        <f t="shared" si="25"/>
        <v>449042345533.5</v>
      </c>
      <c r="AF84" s="19">
        <f t="shared" si="25"/>
        <v>449042345533.5</v>
      </c>
      <c r="AG84" s="19">
        <f t="shared" si="25"/>
        <v>449042345533.5</v>
      </c>
      <c r="AH84" s="19">
        <f t="shared" si="25"/>
        <v>449042345533.5</v>
      </c>
      <c r="AI84" s="19">
        <f t="shared" si="25"/>
        <v>449042345533.5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08850852955.3</v>
      </c>
      <c r="F85" s="19">
        <f t="shared" si="27"/>
        <v>108850852955.3</v>
      </c>
      <c r="G85" s="19">
        <f t="shared" si="25"/>
        <v>108850852955.3</v>
      </c>
      <c r="H85" s="19">
        <f t="shared" si="25"/>
        <v>108850852955.3</v>
      </c>
      <c r="I85" s="19">
        <f t="shared" si="25"/>
        <v>108850852955.3</v>
      </c>
      <c r="J85" s="19">
        <f t="shared" si="25"/>
        <v>108850852955.3</v>
      </c>
      <c r="K85" s="19">
        <f t="shared" si="25"/>
        <v>108850852955.3</v>
      </c>
      <c r="L85" s="19">
        <f t="shared" si="25"/>
        <v>108850852955.3</v>
      </c>
      <c r="M85" s="19">
        <f t="shared" si="25"/>
        <v>108850852955.3</v>
      </c>
      <c r="N85" s="19">
        <f t="shared" si="25"/>
        <v>108850852955.3</v>
      </c>
      <c r="O85" s="19">
        <f t="shared" si="25"/>
        <v>108850852955.3</v>
      </c>
      <c r="P85" s="19">
        <f t="shared" si="25"/>
        <v>108850852955.3</v>
      </c>
      <c r="Q85" s="19">
        <f t="shared" si="25"/>
        <v>108850852955.3</v>
      </c>
      <c r="R85" s="19">
        <f t="shared" si="25"/>
        <v>108850852955.3</v>
      </c>
      <c r="S85" s="19">
        <f t="shared" si="25"/>
        <v>108850852955.3</v>
      </c>
      <c r="T85" s="19">
        <f t="shared" si="25"/>
        <v>108850852955.3</v>
      </c>
      <c r="U85" s="19">
        <f t="shared" si="25"/>
        <v>108850852955.3</v>
      </c>
      <c r="V85" s="19">
        <f t="shared" si="25"/>
        <v>108850852955.3</v>
      </c>
      <c r="W85" s="19">
        <f t="shared" si="25"/>
        <v>108850852955.3</v>
      </c>
      <c r="X85" s="19">
        <f t="shared" si="25"/>
        <v>108850852955.3</v>
      </c>
      <c r="Y85" s="19">
        <f t="shared" si="25"/>
        <v>108850852955.3</v>
      </c>
      <c r="Z85" s="19">
        <f t="shared" si="25"/>
        <v>108850852955.3</v>
      </c>
      <c r="AA85" s="19">
        <f t="shared" si="25"/>
        <v>108850852955.3</v>
      </c>
      <c r="AB85" s="19">
        <f t="shared" si="25"/>
        <v>108850852955.3</v>
      </c>
      <c r="AC85" s="19">
        <f t="shared" si="25"/>
        <v>108850852955.3</v>
      </c>
      <c r="AD85" s="19">
        <f t="shared" si="25"/>
        <v>108850852955.3</v>
      </c>
      <c r="AE85" s="19">
        <f t="shared" si="25"/>
        <v>108850852955.3</v>
      </c>
      <c r="AF85" s="19">
        <f t="shared" si="25"/>
        <v>108850852955.3</v>
      </c>
      <c r="AG85" s="19">
        <f t="shared" si="25"/>
        <v>108850852955.3</v>
      </c>
      <c r="AH85" s="19">
        <f t="shared" si="25"/>
        <v>108850852955.3</v>
      </c>
      <c r="AI85" s="19">
        <f t="shared" si="25"/>
        <v>108850852955.3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44157736425.69601</v>
      </c>
      <c r="F90" s="19">
        <f>SUMIFS(F$27:F$86,$B$27:$B$86,$B90)</f>
        <v>144157736426.69601</v>
      </c>
      <c r="G90" s="19">
        <f t="shared" si="29"/>
        <v>144018562309.71213</v>
      </c>
      <c r="H90" s="19">
        <f t="shared" si="29"/>
        <v>142633883330.98038</v>
      </c>
      <c r="I90" s="19">
        <f t="shared" si="29"/>
        <v>142804157489.09238</v>
      </c>
      <c r="J90" s="19">
        <f t="shared" si="29"/>
        <v>143241769066.04572</v>
      </c>
      <c r="K90" s="19">
        <f t="shared" si="29"/>
        <v>143683684504.57477</v>
      </c>
      <c r="L90" s="19">
        <f t="shared" si="29"/>
        <v>144080212658.38483</v>
      </c>
      <c r="M90" s="19">
        <f t="shared" si="29"/>
        <v>144461738201.53522</v>
      </c>
      <c r="N90" s="19">
        <f t="shared" si="29"/>
        <v>144734799005.35696</v>
      </c>
      <c r="O90" s="19">
        <f t="shared" ref="O90:X101" si="30">SUMIFS(O$27:O$86,$B$27:$B$86,$B90)</f>
        <v>144959694423.27197</v>
      </c>
      <c r="P90" s="19">
        <f t="shared" si="30"/>
        <v>145243367510.85104</v>
      </c>
      <c r="Q90" s="19">
        <f t="shared" si="30"/>
        <v>145516428314.67282</v>
      </c>
      <c r="R90" s="19">
        <f t="shared" si="30"/>
        <v>145791645125.91263</v>
      </c>
      <c r="S90" s="19">
        <f t="shared" si="30"/>
        <v>146064710006.36456</v>
      </c>
      <c r="T90" s="19">
        <f t="shared" si="30"/>
        <v>146348379017.31345</v>
      </c>
      <c r="U90" s="19">
        <f t="shared" si="30"/>
        <v>146607158040.22885</v>
      </c>
      <c r="V90" s="19">
        <f t="shared" si="30"/>
        <v>146865937063.14426</v>
      </c>
      <c r="W90" s="19">
        <f t="shared" si="30"/>
        <v>147124712050.19571</v>
      </c>
      <c r="X90" s="19">
        <f t="shared" si="30"/>
        <v>147391947308.68405</v>
      </c>
      <c r="Y90" s="19">
        <f t="shared" ref="Y90:AI101" si="31">SUMIFS(Y$27:Y$86,$B$27:$B$86,$B90)</f>
        <v>147650722254.96924</v>
      </c>
      <c r="Z90" s="19">
        <f t="shared" si="31"/>
        <v>147855521965.04053</v>
      </c>
      <c r="AA90" s="19">
        <f t="shared" si="31"/>
        <v>148065357903.30432</v>
      </c>
      <c r="AB90" s="19">
        <f t="shared" si="31"/>
        <v>148285797972.06503</v>
      </c>
      <c r="AC90" s="19">
        <f t="shared" si="31"/>
        <v>148495633910.32889</v>
      </c>
      <c r="AD90" s="19">
        <f t="shared" si="31"/>
        <v>148700429503.00366</v>
      </c>
      <c r="AE90" s="19">
        <f t="shared" si="31"/>
        <v>148912417372.05539</v>
      </c>
      <c r="AF90" s="19">
        <f t="shared" si="31"/>
        <v>149130709586.65842</v>
      </c>
      <c r="AG90" s="19">
        <f t="shared" si="31"/>
        <v>149342693379.07993</v>
      </c>
      <c r="AH90" s="19">
        <f t="shared" si="31"/>
        <v>149547493089.15115</v>
      </c>
      <c r="AI90" s="19">
        <f t="shared" si="31"/>
        <v>149757329027.41501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02187787783.70001</v>
      </c>
      <c r="F91" s="19">
        <f t="shared" si="29"/>
        <v>502187787783.70001</v>
      </c>
      <c r="G91" s="19">
        <f t="shared" si="29"/>
        <v>502187787783.70001</v>
      </c>
      <c r="H91" s="19">
        <f t="shared" si="29"/>
        <v>502187787783.70001</v>
      </c>
      <c r="I91" s="19">
        <f t="shared" si="29"/>
        <v>502187787783.70001</v>
      </c>
      <c r="J91" s="19">
        <f t="shared" si="29"/>
        <v>502187787783.70001</v>
      </c>
      <c r="K91" s="19">
        <f t="shared" si="29"/>
        <v>502187787783.70001</v>
      </c>
      <c r="L91" s="19">
        <f t="shared" si="29"/>
        <v>502187787783.70001</v>
      </c>
      <c r="M91" s="19">
        <f t="shared" si="29"/>
        <v>502187787783.70001</v>
      </c>
      <c r="N91" s="19">
        <f t="shared" si="29"/>
        <v>502187787783.70001</v>
      </c>
      <c r="O91" s="19">
        <f t="shared" si="30"/>
        <v>502187787783.70001</v>
      </c>
      <c r="P91" s="19">
        <f t="shared" si="30"/>
        <v>502187787783.70001</v>
      </c>
      <c r="Q91" s="19">
        <f t="shared" si="30"/>
        <v>502187787783.70001</v>
      </c>
      <c r="R91" s="19">
        <f t="shared" si="30"/>
        <v>502187787783.70001</v>
      </c>
      <c r="S91" s="19">
        <f t="shared" si="30"/>
        <v>502187787783.70001</v>
      </c>
      <c r="T91" s="19">
        <f t="shared" si="30"/>
        <v>502187787783.70001</v>
      </c>
      <c r="U91" s="19">
        <f t="shared" si="30"/>
        <v>502187787783.70001</v>
      </c>
      <c r="V91" s="19">
        <f t="shared" si="30"/>
        <v>502187787783.70001</v>
      </c>
      <c r="W91" s="19">
        <f t="shared" si="30"/>
        <v>502187787783.70001</v>
      </c>
      <c r="X91" s="19">
        <f t="shared" si="30"/>
        <v>502187787783.70001</v>
      </c>
      <c r="Y91" s="19">
        <f t="shared" si="31"/>
        <v>502187787783.70001</v>
      </c>
      <c r="Z91" s="19">
        <f t="shared" si="31"/>
        <v>502187787783.70001</v>
      </c>
      <c r="AA91" s="19">
        <f t="shared" si="31"/>
        <v>502187787783.70001</v>
      </c>
      <c r="AB91" s="19">
        <f t="shared" si="31"/>
        <v>502187787783.70001</v>
      </c>
      <c r="AC91" s="19">
        <f t="shared" si="31"/>
        <v>502187787783.70001</v>
      </c>
      <c r="AD91" s="19">
        <f t="shared" si="31"/>
        <v>502187787783.70001</v>
      </c>
      <c r="AE91" s="19">
        <f t="shared" si="31"/>
        <v>502187787783.70001</v>
      </c>
      <c r="AF91" s="19">
        <f t="shared" si="31"/>
        <v>502187787783.70001</v>
      </c>
      <c r="AG91" s="19">
        <f t="shared" si="31"/>
        <v>502187787783.70001</v>
      </c>
      <c r="AH91" s="19">
        <f t="shared" si="31"/>
        <v>502187787783.70001</v>
      </c>
      <c r="AI91" s="19">
        <f t="shared" si="31"/>
        <v>502187787783.70001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319436087.073826</v>
      </c>
      <c r="F92" s="19">
        <f t="shared" si="29"/>
        <v>12319436088.073826</v>
      </c>
      <c r="G92" s="19">
        <f t="shared" si="29"/>
        <v>12319102880.62504</v>
      </c>
      <c r="H92" s="19">
        <f t="shared" si="29"/>
        <v>12317936659.807781</v>
      </c>
      <c r="I92" s="19">
        <f t="shared" si="29"/>
        <v>12318353166.492018</v>
      </c>
      <c r="J92" s="19">
        <f t="shared" si="29"/>
        <v>12319102880.62504</v>
      </c>
      <c r="K92" s="19">
        <f t="shared" si="29"/>
        <v>12259025003.928831</v>
      </c>
      <c r="L92" s="19">
        <f t="shared" si="29"/>
        <v>12259608114.337465</v>
      </c>
      <c r="M92" s="19">
        <f t="shared" si="29"/>
        <v>12260357825.843744</v>
      </c>
      <c r="N92" s="19">
        <f t="shared" si="29"/>
        <v>12260857637.01692</v>
      </c>
      <c r="O92" s="19">
        <f t="shared" si="30"/>
        <v>12261274143.701159</v>
      </c>
      <c r="P92" s="19">
        <f t="shared" si="30"/>
        <v>12262482219.022005</v>
      </c>
      <c r="Q92" s="19">
        <f t="shared" si="30"/>
        <v>12263336159.642277</v>
      </c>
      <c r="R92" s="19">
        <f t="shared" si="30"/>
        <v>12264544234.963125</v>
      </c>
      <c r="S92" s="19">
        <f t="shared" si="30"/>
        <v>12265752310.283976</v>
      </c>
      <c r="T92" s="19">
        <f t="shared" si="30"/>
        <v>12266522951.668787</v>
      </c>
      <c r="U92" s="19">
        <f t="shared" si="30"/>
        <v>12266522951.668787</v>
      </c>
      <c r="V92" s="19">
        <f t="shared" si="30"/>
        <v>12266522951.668787</v>
      </c>
      <c r="W92" s="19">
        <f t="shared" si="30"/>
        <v>12266522951.668787</v>
      </c>
      <c r="X92" s="19">
        <f t="shared" si="30"/>
        <v>12266522951.668787</v>
      </c>
      <c r="Y92" s="19">
        <f t="shared" si="31"/>
        <v>12266522951.668787</v>
      </c>
      <c r="Z92" s="19">
        <f t="shared" si="31"/>
        <v>12261190027.549011</v>
      </c>
      <c r="AA92" s="19">
        <f t="shared" si="31"/>
        <v>12255502973.982134</v>
      </c>
      <c r="AB92" s="19">
        <f t="shared" si="31"/>
        <v>12250170047.235617</v>
      </c>
      <c r="AC92" s="19">
        <f t="shared" si="31"/>
        <v>12244482991.042002</v>
      </c>
      <c r="AD92" s="19">
        <f t="shared" si="31"/>
        <v>12239066767.686771</v>
      </c>
      <c r="AE92" s="19">
        <f t="shared" si="31"/>
        <v>12233379708.866417</v>
      </c>
      <c r="AF92" s="19">
        <f t="shared" si="31"/>
        <v>12228046787.373381</v>
      </c>
      <c r="AG92" s="19">
        <f t="shared" si="31"/>
        <v>12222713863.253603</v>
      </c>
      <c r="AH92" s="19">
        <f t="shared" si="31"/>
        <v>12217026807.059988</v>
      </c>
      <c r="AI92" s="19">
        <f t="shared" si="31"/>
        <v>12211610581.078012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30299812600.69995</v>
      </c>
      <c r="F93" s="19">
        <f t="shared" si="29"/>
        <v>730299812600.69995</v>
      </c>
      <c r="G93" s="19">
        <f t="shared" si="29"/>
        <v>730299812600.69995</v>
      </c>
      <c r="H93" s="19">
        <f t="shared" si="29"/>
        <v>730299812600.69995</v>
      </c>
      <c r="I93" s="19">
        <f t="shared" si="29"/>
        <v>730299812600.69995</v>
      </c>
      <c r="J93" s="19">
        <f t="shared" si="29"/>
        <v>730299812600.69995</v>
      </c>
      <c r="K93" s="19">
        <f t="shared" si="29"/>
        <v>730299812600.69995</v>
      </c>
      <c r="L93" s="19">
        <f t="shared" si="29"/>
        <v>730299812600.69995</v>
      </c>
      <c r="M93" s="19">
        <f t="shared" si="29"/>
        <v>730299812600.69995</v>
      </c>
      <c r="N93" s="19">
        <f t="shared" si="29"/>
        <v>730299812600.69995</v>
      </c>
      <c r="O93" s="19">
        <f t="shared" si="30"/>
        <v>730299812600.69995</v>
      </c>
      <c r="P93" s="19">
        <f t="shared" si="30"/>
        <v>730299812600.69995</v>
      </c>
      <c r="Q93" s="19">
        <f t="shared" si="30"/>
        <v>730299812600.69995</v>
      </c>
      <c r="R93" s="19">
        <f t="shared" si="30"/>
        <v>730299812600.69995</v>
      </c>
      <c r="S93" s="19">
        <f t="shared" si="30"/>
        <v>730299812600.69995</v>
      </c>
      <c r="T93" s="19">
        <f t="shared" si="30"/>
        <v>730299812600.69995</v>
      </c>
      <c r="U93" s="19">
        <f t="shared" si="30"/>
        <v>730299812600.69995</v>
      </c>
      <c r="V93" s="19">
        <f t="shared" si="30"/>
        <v>730299812600.69995</v>
      </c>
      <c r="W93" s="19">
        <f t="shared" si="30"/>
        <v>730299812600.69995</v>
      </c>
      <c r="X93" s="19">
        <f t="shared" si="30"/>
        <v>730299812600.69995</v>
      </c>
      <c r="Y93" s="19">
        <f t="shared" si="31"/>
        <v>730299812600.69995</v>
      </c>
      <c r="Z93" s="19">
        <f t="shared" si="31"/>
        <v>730299812600.69995</v>
      </c>
      <c r="AA93" s="19">
        <f t="shared" si="31"/>
        <v>730299812600.69995</v>
      </c>
      <c r="AB93" s="19">
        <f t="shared" si="31"/>
        <v>730299812600.69995</v>
      </c>
      <c r="AC93" s="19">
        <f t="shared" si="31"/>
        <v>730299812600.69995</v>
      </c>
      <c r="AD93" s="19">
        <f t="shared" si="31"/>
        <v>730299812600.69995</v>
      </c>
      <c r="AE93" s="19">
        <f t="shared" si="31"/>
        <v>730299812600.69995</v>
      </c>
      <c r="AF93" s="19">
        <f t="shared" si="31"/>
        <v>730299812600.69995</v>
      </c>
      <c r="AG93" s="19">
        <f t="shared" si="31"/>
        <v>730299812600.69995</v>
      </c>
      <c r="AH93" s="19">
        <f t="shared" si="31"/>
        <v>730299812600.69995</v>
      </c>
      <c r="AI93" s="19">
        <f t="shared" si="31"/>
        <v>730299812600.69995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73528647736.4998</v>
      </c>
      <c r="F94" s="19">
        <f t="shared" si="29"/>
        <v>1473528647736.4998</v>
      </c>
      <c r="G94" s="19">
        <f t="shared" si="29"/>
        <v>1473528647736.4998</v>
      </c>
      <c r="H94" s="19">
        <f t="shared" si="29"/>
        <v>1473528647736.4998</v>
      </c>
      <c r="I94" s="19">
        <f t="shared" si="29"/>
        <v>1473528647736.4998</v>
      </c>
      <c r="J94" s="19">
        <f t="shared" si="29"/>
        <v>1473528647736.4998</v>
      </c>
      <c r="K94" s="19">
        <f t="shared" si="29"/>
        <v>1473528647736.4998</v>
      </c>
      <c r="L94" s="19">
        <f t="shared" si="29"/>
        <v>1473528647736.4998</v>
      </c>
      <c r="M94" s="19">
        <f t="shared" si="29"/>
        <v>1473528647736.4998</v>
      </c>
      <c r="N94" s="19">
        <f t="shared" si="29"/>
        <v>1473528647736.4998</v>
      </c>
      <c r="O94" s="19">
        <f t="shared" si="30"/>
        <v>1473528647736.4998</v>
      </c>
      <c r="P94" s="19">
        <f t="shared" si="30"/>
        <v>1473528647736.4998</v>
      </c>
      <c r="Q94" s="19">
        <f t="shared" si="30"/>
        <v>1473528647736.4998</v>
      </c>
      <c r="R94" s="19">
        <f t="shared" si="30"/>
        <v>1473528647736.4998</v>
      </c>
      <c r="S94" s="19">
        <f t="shared" si="30"/>
        <v>1473528647736.4998</v>
      </c>
      <c r="T94" s="19">
        <f t="shared" si="30"/>
        <v>1473528647736.4998</v>
      </c>
      <c r="U94" s="19">
        <f t="shared" si="30"/>
        <v>1473528647736.4998</v>
      </c>
      <c r="V94" s="19">
        <f t="shared" si="30"/>
        <v>1473528647736.4998</v>
      </c>
      <c r="W94" s="19">
        <f t="shared" si="30"/>
        <v>1473528647736.4998</v>
      </c>
      <c r="X94" s="19">
        <f t="shared" si="30"/>
        <v>1473528647736.4998</v>
      </c>
      <c r="Y94" s="19">
        <f t="shared" si="31"/>
        <v>1473528647736.4998</v>
      </c>
      <c r="Z94" s="19">
        <f t="shared" si="31"/>
        <v>1473528647736.4998</v>
      </c>
      <c r="AA94" s="19">
        <f t="shared" si="31"/>
        <v>1473528647736.4998</v>
      </c>
      <c r="AB94" s="19">
        <f t="shared" si="31"/>
        <v>1473528647736.4998</v>
      </c>
      <c r="AC94" s="19">
        <f t="shared" si="31"/>
        <v>1473528647736.4998</v>
      </c>
      <c r="AD94" s="19">
        <f t="shared" si="31"/>
        <v>1473528647736.4998</v>
      </c>
      <c r="AE94" s="19">
        <f t="shared" si="31"/>
        <v>1473528647736.4998</v>
      </c>
      <c r="AF94" s="19">
        <f t="shared" si="31"/>
        <v>1473528647736.4998</v>
      </c>
      <c r="AG94" s="19">
        <f t="shared" si="31"/>
        <v>1473528647736.4998</v>
      </c>
      <c r="AH94" s="19">
        <f t="shared" si="31"/>
        <v>1473528647736.4998</v>
      </c>
      <c r="AI94" s="19">
        <f t="shared" si="31"/>
        <v>1473528647736.499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899980673315.2002</v>
      </c>
      <c r="F95" s="19">
        <f>SUMIFS(F$27:F$86,$B$27:$B$86,$B95)</f>
        <v>4899980673316.2002</v>
      </c>
      <c r="G95" s="19">
        <f t="shared" si="29"/>
        <v>5072143286589.6035</v>
      </c>
      <c r="H95" s="19">
        <f t="shared" si="29"/>
        <v>5210744468640.2344</v>
      </c>
      <c r="I95" s="19">
        <f t="shared" si="29"/>
        <v>5342443693001.4688</v>
      </c>
      <c r="J95" s="19">
        <f t="shared" si="29"/>
        <v>5637661368759.2217</v>
      </c>
      <c r="K95" s="19">
        <f t="shared" si="29"/>
        <v>5688816670988.9072</v>
      </c>
      <c r="L95" s="19">
        <f t="shared" si="29"/>
        <v>5876964424836.6611</v>
      </c>
      <c r="M95" s="19">
        <f t="shared" si="29"/>
        <v>5957726139515.5674</v>
      </c>
      <c r="N95" s="19">
        <f t="shared" si="29"/>
        <v>6011445523411.8359</v>
      </c>
      <c r="O95" s="19">
        <f t="shared" si="30"/>
        <v>6085621399216.6689</v>
      </c>
      <c r="P95" s="19">
        <f t="shared" si="30"/>
        <v>6136193631229.9902</v>
      </c>
      <c r="Q95" s="19">
        <f t="shared" si="30"/>
        <v>6165568242099.8418</v>
      </c>
      <c r="R95" s="19">
        <f t="shared" si="30"/>
        <v>6201911549871.2637</v>
      </c>
      <c r="S95" s="19">
        <f t="shared" si="30"/>
        <v>6242076397991.8896</v>
      </c>
      <c r="T95" s="19">
        <f t="shared" si="30"/>
        <v>6280376137397.5713</v>
      </c>
      <c r="U95" s="19">
        <f t="shared" si="30"/>
        <v>6313505551739.1641</v>
      </c>
      <c r="V95" s="19">
        <f t="shared" si="30"/>
        <v>6355402036376.2793</v>
      </c>
      <c r="W95" s="19">
        <f t="shared" si="30"/>
        <v>6416406231320.0225</v>
      </c>
      <c r="X95" s="19">
        <f t="shared" si="30"/>
        <v>6478467669644.5762</v>
      </c>
      <c r="Y95" s="19">
        <f t="shared" si="31"/>
        <v>6543451465512.54</v>
      </c>
      <c r="Z95" s="19">
        <f t="shared" si="31"/>
        <v>6606412090534.0693</v>
      </c>
      <c r="AA95" s="19">
        <f t="shared" si="31"/>
        <v>6666899954473.6221</v>
      </c>
      <c r="AB95" s="19">
        <f t="shared" si="31"/>
        <v>6725073114015.0342</v>
      </c>
      <c r="AC95" s="19">
        <f t="shared" si="31"/>
        <v>6788866188077.8398</v>
      </c>
      <c r="AD95" s="19">
        <f t="shared" si="31"/>
        <v>6857155193290.8203</v>
      </c>
      <c r="AE95" s="19">
        <f t="shared" si="31"/>
        <v>6926568181096.7852</v>
      </c>
      <c r="AF95" s="19">
        <f t="shared" si="31"/>
        <v>6995531577110.7314</v>
      </c>
      <c r="AG95" s="19">
        <f t="shared" si="31"/>
        <v>7064203437238.2646</v>
      </c>
      <c r="AH95" s="19">
        <f t="shared" si="31"/>
        <v>7132492443229.4814</v>
      </c>
      <c r="AI95" s="19">
        <f t="shared" si="31"/>
        <v>7202063490832.2256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74959.2231543623</v>
      </c>
      <c r="F96" s="19">
        <f t="shared" si="29"/>
        <v>1174960.2231543623</v>
      </c>
      <c r="G96" s="19">
        <f t="shared" si="29"/>
        <v>1175002.0547241636</v>
      </c>
      <c r="H96" s="19">
        <f t="shared" si="29"/>
        <v>1175043.8727693709</v>
      </c>
      <c r="I96" s="19">
        <f t="shared" si="29"/>
        <v>1175085.6908145777</v>
      </c>
      <c r="J96" s="19">
        <f t="shared" si="29"/>
        <v>1175127.5088597853</v>
      </c>
      <c r="K96" s="19">
        <f t="shared" si="29"/>
        <v>1175169.3269049926</v>
      </c>
      <c r="L96" s="19">
        <f t="shared" si="29"/>
        <v>1175211.1449502001</v>
      </c>
      <c r="M96" s="19">
        <f t="shared" si="29"/>
        <v>1175252.9629954072</v>
      </c>
      <c r="N96" s="19">
        <f t="shared" si="29"/>
        <v>1175294.7810406145</v>
      </c>
      <c r="O96" s="19">
        <f t="shared" si="30"/>
        <v>1175336.6126104158</v>
      </c>
      <c r="P96" s="19">
        <f t="shared" si="30"/>
        <v>1175378.4306556229</v>
      </c>
      <c r="Q96" s="19">
        <f t="shared" si="30"/>
        <v>1175420.2487008302</v>
      </c>
      <c r="R96" s="19">
        <f t="shared" si="30"/>
        <v>1175462.0667460372</v>
      </c>
      <c r="S96" s="19">
        <f t="shared" si="30"/>
        <v>1175503.8847912448</v>
      </c>
      <c r="T96" s="19">
        <f t="shared" si="30"/>
        <v>1175545.7028364518</v>
      </c>
      <c r="U96" s="19">
        <f t="shared" si="30"/>
        <v>1175587.5208816591</v>
      </c>
      <c r="V96" s="19">
        <f t="shared" si="30"/>
        <v>1175622.3737608627</v>
      </c>
      <c r="W96" s="19">
        <f t="shared" si="30"/>
        <v>1175664.1918060703</v>
      </c>
      <c r="X96" s="19">
        <f t="shared" si="30"/>
        <v>1175706.0233758718</v>
      </c>
      <c r="Y96" s="19">
        <f t="shared" si="31"/>
        <v>1175747.8414210794</v>
      </c>
      <c r="Z96" s="19">
        <f t="shared" si="31"/>
        <v>1175789.6594662864</v>
      </c>
      <c r="AA96" s="19">
        <f t="shared" si="31"/>
        <v>1175831.4775114935</v>
      </c>
      <c r="AB96" s="19">
        <f t="shared" si="31"/>
        <v>1175873.2955567008</v>
      </c>
      <c r="AC96" s="19">
        <f t="shared" si="31"/>
        <v>1175915.1136019079</v>
      </c>
      <c r="AD96" s="19">
        <f t="shared" si="31"/>
        <v>1175956.9316471149</v>
      </c>
      <c r="AE96" s="19">
        <f t="shared" si="31"/>
        <v>1175998.7496923222</v>
      </c>
      <c r="AF96" s="19">
        <f t="shared" si="31"/>
        <v>1176040.5812621238</v>
      </c>
      <c r="AG96" s="19">
        <f t="shared" si="31"/>
        <v>1176082.3993073311</v>
      </c>
      <c r="AH96" s="19">
        <f t="shared" si="31"/>
        <v>1176124.2173525384</v>
      </c>
      <c r="AI96" s="19">
        <f t="shared" si="31"/>
        <v>1176166.0353977457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3490537655</v>
      </c>
      <c r="H97" s="19">
        <f t="shared" si="29"/>
        <v>1.1578946981075309</v>
      </c>
      <c r="I97" s="19">
        <f t="shared" si="29"/>
        <v>1.2105262886752717</v>
      </c>
      <c r="J97" s="19">
        <f t="shared" si="29"/>
        <v>1.2894737113247283</v>
      </c>
      <c r="K97" s="19">
        <f t="shared" si="29"/>
        <v>1.3684210603784941</v>
      </c>
      <c r="L97" s="19">
        <f t="shared" si="29"/>
        <v>1.4210526509462347</v>
      </c>
      <c r="M97" s="19">
        <f t="shared" si="29"/>
        <v>1.5</v>
      </c>
      <c r="N97" s="19">
        <f t="shared" si="29"/>
        <v>1.5789473490537655</v>
      </c>
      <c r="O97" s="19">
        <f t="shared" si="30"/>
        <v>1.6578946981075309</v>
      </c>
      <c r="P97" s="19">
        <f t="shared" si="30"/>
        <v>1.7368421207569875</v>
      </c>
      <c r="Q97" s="19">
        <f t="shared" si="30"/>
        <v>1.7894736377290374</v>
      </c>
      <c r="R97" s="19">
        <f t="shared" si="30"/>
        <v>1.8684210603784939</v>
      </c>
      <c r="S97" s="19">
        <f t="shared" si="30"/>
        <v>1.9473684094322592</v>
      </c>
      <c r="T97" s="19">
        <f t="shared" si="30"/>
        <v>2.026315758486025</v>
      </c>
      <c r="U97" s="19">
        <f t="shared" si="30"/>
        <v>2.0789473490537653</v>
      </c>
      <c r="V97" s="19">
        <f t="shared" si="30"/>
        <v>2.1578946981075311</v>
      </c>
      <c r="W97" s="19">
        <f t="shared" si="30"/>
        <v>2.2368421207569877</v>
      </c>
      <c r="X97" s="19">
        <f t="shared" si="30"/>
        <v>2.3157894698107531</v>
      </c>
      <c r="Y97" s="19">
        <f t="shared" si="31"/>
        <v>2.3684210603784934</v>
      </c>
      <c r="Z97" s="19">
        <f t="shared" si="31"/>
        <v>2.4473684094322592</v>
      </c>
      <c r="AA97" s="19">
        <f t="shared" si="31"/>
        <v>2.5263157584860254</v>
      </c>
      <c r="AB97" s="19">
        <f t="shared" si="31"/>
        <v>2.6052631075397907</v>
      </c>
      <c r="AC97" s="19">
        <f t="shared" si="31"/>
        <v>2.6578946981075311</v>
      </c>
      <c r="AD97" s="19">
        <f t="shared" si="31"/>
        <v>2.7368421207569882</v>
      </c>
      <c r="AE97" s="19">
        <f t="shared" si="31"/>
        <v>2.8157894698107535</v>
      </c>
      <c r="AF97" s="19">
        <f t="shared" si="31"/>
        <v>2.8947368188645179</v>
      </c>
      <c r="AG97" s="19">
        <f t="shared" si="31"/>
        <v>2.9473684094322592</v>
      </c>
      <c r="AH97" s="19">
        <f t="shared" si="31"/>
        <v>3.026315758486025</v>
      </c>
      <c r="AI97" s="19">
        <f t="shared" si="31"/>
        <v>3.1052631075397903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183246966.0480001</v>
      </c>
      <c r="F98" s="19">
        <f t="shared" si="29"/>
        <v>1183246967.0480001</v>
      </c>
      <c r="G98" s="19">
        <f t="shared" si="29"/>
        <v>1308048533.3940742</v>
      </c>
      <c r="H98" s="19">
        <f t="shared" si="29"/>
        <v>1213800338.2955706</v>
      </c>
      <c r="I98" s="19">
        <f t="shared" si="29"/>
        <v>1092381591.7237742</v>
      </c>
      <c r="J98" s="19">
        <f t="shared" si="29"/>
        <v>992337151.29221737</v>
      </c>
      <c r="K98" s="19">
        <f t="shared" si="29"/>
        <v>1007149926.3933927</v>
      </c>
      <c r="L98" s="19">
        <f t="shared" si="29"/>
        <v>984757744.20641744</v>
      </c>
      <c r="M98" s="19">
        <f t="shared" si="29"/>
        <v>980122153.91308069</v>
      </c>
      <c r="N98" s="19">
        <f t="shared" si="29"/>
        <v>965646933.56186461</v>
      </c>
      <c r="O98" s="19">
        <f t="shared" si="30"/>
        <v>941743209.08162475</v>
      </c>
      <c r="P98" s="19">
        <f t="shared" si="30"/>
        <v>931306040.45379961</v>
      </c>
      <c r="Q98" s="19">
        <f t="shared" si="30"/>
        <v>929895340.36949944</v>
      </c>
      <c r="R98" s="19">
        <f t="shared" si="30"/>
        <v>915775855.45495534</v>
      </c>
      <c r="S98" s="19">
        <f t="shared" si="30"/>
        <v>911771619.80884945</v>
      </c>
      <c r="T98" s="19">
        <f t="shared" si="30"/>
        <v>905220633.5680778</v>
      </c>
      <c r="U98" s="19">
        <f t="shared" si="30"/>
        <v>906883317.97021115</v>
      </c>
      <c r="V98" s="19">
        <f t="shared" si="30"/>
        <v>905783628.83327031</v>
      </c>
      <c r="W98" s="19">
        <f t="shared" si="30"/>
        <v>905215179.36206424</v>
      </c>
      <c r="X98" s="19">
        <f t="shared" si="30"/>
        <v>898493537.07535267</v>
      </c>
      <c r="Y98" s="19">
        <f t="shared" si="31"/>
        <v>903219909.59767294</v>
      </c>
      <c r="Z98" s="19">
        <f t="shared" si="31"/>
        <v>897502326.03579545</v>
      </c>
      <c r="AA98" s="19">
        <f t="shared" si="31"/>
        <v>898962356.38337493</v>
      </c>
      <c r="AB98" s="19">
        <f t="shared" si="31"/>
        <v>895038115.75880373</v>
      </c>
      <c r="AC98" s="19">
        <f t="shared" si="31"/>
        <v>891698566.01890147</v>
      </c>
      <c r="AD98" s="19">
        <f t="shared" si="31"/>
        <v>880483506.40894377</v>
      </c>
      <c r="AE98" s="19">
        <f t="shared" si="31"/>
        <v>881052683.10761833</v>
      </c>
      <c r="AF98" s="19">
        <f t="shared" si="31"/>
        <v>881070257.77144039</v>
      </c>
      <c r="AG98" s="19">
        <f t="shared" si="31"/>
        <v>885716756.47680438</v>
      </c>
      <c r="AH98" s="19">
        <f t="shared" si="31"/>
        <v>902876294.61880946</v>
      </c>
      <c r="AI98" s="19">
        <f t="shared" si="31"/>
        <v>906727327.6782192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00911261563</v>
      </c>
      <c r="F100" s="19">
        <f t="shared" si="29"/>
        <v>100911261563</v>
      </c>
      <c r="G100" s="19">
        <f t="shared" si="29"/>
        <v>100911261563</v>
      </c>
      <c r="H100" s="19">
        <f t="shared" si="29"/>
        <v>100911261563</v>
      </c>
      <c r="I100" s="19">
        <f t="shared" si="29"/>
        <v>100911261563</v>
      </c>
      <c r="J100" s="19">
        <f t="shared" si="29"/>
        <v>100911261563</v>
      </c>
      <c r="K100" s="19">
        <f t="shared" si="29"/>
        <v>100911261563</v>
      </c>
      <c r="L100" s="19">
        <f t="shared" si="29"/>
        <v>100911261563</v>
      </c>
      <c r="M100" s="19">
        <f t="shared" si="29"/>
        <v>100911261563</v>
      </c>
      <c r="N100" s="19">
        <f t="shared" si="29"/>
        <v>100911261563</v>
      </c>
      <c r="O100" s="19">
        <f t="shared" si="30"/>
        <v>100911261563</v>
      </c>
      <c r="P100" s="19">
        <f t="shared" si="30"/>
        <v>100911261563</v>
      </c>
      <c r="Q100" s="19">
        <f t="shared" si="30"/>
        <v>100911261563</v>
      </c>
      <c r="R100" s="19">
        <f t="shared" si="30"/>
        <v>100911261563</v>
      </c>
      <c r="S100" s="19">
        <f t="shared" si="30"/>
        <v>100911261563</v>
      </c>
      <c r="T100" s="19">
        <f t="shared" si="30"/>
        <v>100911261563</v>
      </c>
      <c r="U100" s="19">
        <f t="shared" si="30"/>
        <v>100911261563</v>
      </c>
      <c r="V100" s="19">
        <f t="shared" si="30"/>
        <v>100911261563</v>
      </c>
      <c r="W100" s="19">
        <f t="shared" si="30"/>
        <v>100911261563</v>
      </c>
      <c r="X100" s="19">
        <f t="shared" si="30"/>
        <v>100911261563</v>
      </c>
      <c r="Y100" s="19">
        <f t="shared" si="31"/>
        <v>100911261563</v>
      </c>
      <c r="Z100" s="19">
        <f t="shared" si="31"/>
        <v>100911261563</v>
      </c>
      <c r="AA100" s="19">
        <f t="shared" si="31"/>
        <v>100911261563</v>
      </c>
      <c r="AB100" s="19">
        <f t="shared" si="31"/>
        <v>100911261563</v>
      </c>
      <c r="AC100" s="19">
        <f t="shared" si="31"/>
        <v>100911261563</v>
      </c>
      <c r="AD100" s="19">
        <f t="shared" si="31"/>
        <v>100911261563</v>
      </c>
      <c r="AE100" s="19">
        <f t="shared" si="31"/>
        <v>100911261563</v>
      </c>
      <c r="AF100" s="19">
        <f t="shared" si="31"/>
        <v>100911261563</v>
      </c>
      <c r="AG100" s="19">
        <f t="shared" si="31"/>
        <v>100911261563</v>
      </c>
      <c r="AH100" s="19">
        <f t="shared" si="31"/>
        <v>100911261563</v>
      </c>
      <c r="AI100" s="19">
        <f t="shared" si="31"/>
        <v>100911261563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1890441992.10001</v>
      </c>
      <c r="F101" s="19">
        <f t="shared" si="29"/>
        <v>111890441992.10001</v>
      </c>
      <c r="G101" s="19">
        <f t="shared" si="29"/>
        <v>111890441992.10001</v>
      </c>
      <c r="H101" s="19">
        <f t="shared" si="29"/>
        <v>111890441992.10001</v>
      </c>
      <c r="I101" s="19">
        <f t="shared" si="29"/>
        <v>111890441992.10001</v>
      </c>
      <c r="J101" s="19">
        <f t="shared" si="29"/>
        <v>111890441992.10001</v>
      </c>
      <c r="K101" s="19">
        <f t="shared" si="29"/>
        <v>111890441992.10001</v>
      </c>
      <c r="L101" s="19">
        <f t="shared" si="29"/>
        <v>111890441992.10001</v>
      </c>
      <c r="M101" s="19">
        <f t="shared" si="29"/>
        <v>111890441992.10001</v>
      </c>
      <c r="N101" s="19">
        <f t="shared" si="29"/>
        <v>111890441992.10001</v>
      </c>
      <c r="O101" s="19">
        <f t="shared" si="30"/>
        <v>111890441992.10001</v>
      </c>
      <c r="P101" s="19">
        <f t="shared" si="30"/>
        <v>111890441992.10001</v>
      </c>
      <c r="Q101" s="19">
        <f t="shared" si="30"/>
        <v>111890441992.10001</v>
      </c>
      <c r="R101" s="19">
        <f t="shared" si="30"/>
        <v>111890441992.10001</v>
      </c>
      <c r="S101" s="19">
        <f t="shared" si="30"/>
        <v>111890441992.10001</v>
      </c>
      <c r="T101" s="19">
        <f t="shared" si="30"/>
        <v>111890441992.10001</v>
      </c>
      <c r="U101" s="19">
        <f t="shared" si="30"/>
        <v>111890441992.10001</v>
      </c>
      <c r="V101" s="19">
        <f t="shared" si="30"/>
        <v>111890441992.10001</v>
      </c>
      <c r="W101" s="19">
        <f t="shared" si="30"/>
        <v>111890441992.10001</v>
      </c>
      <c r="X101" s="19">
        <f t="shared" si="30"/>
        <v>111890441992.10001</v>
      </c>
      <c r="Y101" s="19">
        <f t="shared" si="31"/>
        <v>111890441992.10001</v>
      </c>
      <c r="Z101" s="19">
        <f t="shared" si="31"/>
        <v>111890441992.10001</v>
      </c>
      <c r="AA101" s="19">
        <f t="shared" si="31"/>
        <v>111890441992.10001</v>
      </c>
      <c r="AB101" s="19">
        <f t="shared" si="31"/>
        <v>111890441992.10001</v>
      </c>
      <c r="AC101" s="19">
        <f t="shared" si="31"/>
        <v>111890441992.10001</v>
      </c>
      <c r="AD101" s="19">
        <f t="shared" si="31"/>
        <v>111890441992.10001</v>
      </c>
      <c r="AE101" s="19">
        <f t="shared" si="31"/>
        <v>111890441992.10001</v>
      </c>
      <c r="AF101" s="19">
        <f t="shared" si="31"/>
        <v>111890441992.10001</v>
      </c>
      <c r="AG101" s="19">
        <f t="shared" si="31"/>
        <v>111890441992.10001</v>
      </c>
      <c r="AH101" s="19">
        <f t="shared" si="31"/>
        <v>111890441992.10001</v>
      </c>
      <c r="AI101" s="19">
        <f t="shared" si="31"/>
        <v>111890441992.10001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27958814.27806759</v>
      </c>
      <c r="F102" s="160">
        <f>SUMIFS(F$27:F$86,$B$27:$B$86,$B102)*$B$3 - 'IRA Methane'!H15</f>
        <v>527958814.28647691</v>
      </c>
      <c r="G102" s="160">
        <f>SUMIFS(G$27:G$86,$B$27:$B$86,$B102)*$B$3 - 'IRA Methane'!I15</f>
        <v>531943420.35950053</v>
      </c>
      <c r="H102" s="160">
        <f>SUMIFS(H$27:H$86,$B$27:$B$86,$B102)*$B$3 - 'IRA Methane'!J15</f>
        <v>519943066.3340584</v>
      </c>
      <c r="I102" s="160">
        <f>SUMIFS(I$27:I$86,$B$27:$B$86,$B102)*$B$3 - 'IRA Methane'!K15</f>
        <v>517203298.20979446</v>
      </c>
      <c r="J102" s="160">
        <f>SUMIFS(J$27:J$86,$B$27:$B$86,$B102)*$B$3 - 'IRA Methane'!L15</f>
        <v>515526959.04616857</v>
      </c>
      <c r="K102" s="160">
        <f>SUMIFS(K$27:K$86,$B$27:$B$86,$B102)*$B$3 - 'IRA Methane'!M15</f>
        <v>518501885.43844056</v>
      </c>
      <c r="L102" s="160">
        <f>SUMIFS(L$27:L$86,$B$27:$B$86,$B102)*$B$3 - 'IRA Methane'!N15</f>
        <v>516568864.88101828</v>
      </c>
      <c r="M102" s="160">
        <f>SUMIFS(M$27:M$86,$B$27:$B$86,$B102)*$B$3 - 'IRA Methane'!O15</f>
        <v>516225387.90284044</v>
      </c>
      <c r="N102" s="160">
        <f>SUMIFS(N$27:N$86,$B$27:$B$86,$B102)*$B$3 - 'IRA Methane'!P15</f>
        <v>517142686.93804139</v>
      </c>
      <c r="O102" s="160">
        <f>SUMIFS(O$27:O$86,$B$27:$B$86,$B102)*$B$3 - 'IRA Methane'!Q15</f>
        <v>517888861.49420118</v>
      </c>
      <c r="P102" s="160">
        <f>SUMIFS(P$27:P$86,$B$27:$B$86,$B102)*$B$3 - 'IRA Methane'!R15</f>
        <v>518824111.58195513</v>
      </c>
      <c r="Q102" s="160">
        <f>SUMIFS(Q$27:Q$86,$B$27:$B$86,$B102)*$B$3 - 'IRA Methane'!S15</f>
        <v>519312587.47861058</v>
      </c>
      <c r="R102" s="160">
        <f>SUMIFS(R$27:R$86,$B$27:$B$86,$B102)*$B$3 - 'IRA Methane'!T15</f>
        <v>520322643.90779817</v>
      </c>
      <c r="S102" s="160">
        <f>SUMIFS(S$27:S$86,$B$27:$B$86,$B102)*$B$3 - 'IRA Methane'!U15</f>
        <v>521172569.75037569</v>
      </c>
      <c r="T102" s="160">
        <f>SUMIFS(T$27:T$86,$B$27:$B$86,$B102)*$B$3 - 'IRA Methane'!V15</f>
        <v>521010920.97460198</v>
      </c>
      <c r="U102" s="160">
        <f>SUMIFS(U$27:U$86,$B$27:$B$86,$B102)*$B$3 - 'IRA Methane'!W15</f>
        <v>522039997.41051406</v>
      </c>
      <c r="V102" s="160">
        <f>SUMIFS(V$27:V$86,$B$27:$B$86,$B102)*$B$3 - 'IRA Methane'!X15</f>
        <v>523309455.69387037</v>
      </c>
      <c r="W102" s="160">
        <f>SUMIFS(W$27:W$86,$B$27:$B$86,$B102)*$B$3 - 'IRA Methane'!Y15</f>
        <v>525514230.78630185</v>
      </c>
      <c r="X102" s="160">
        <f>SUMIFS(X$27:X$86,$B$27:$B$86,$B102)*$B$3 - 'IRA Methane'!Z15</f>
        <v>527623882.80583602</v>
      </c>
      <c r="Y102" s="160">
        <f>SUMIFS(Y$27:Y$86,$B$27:$B$86,$B102)*$B$3 - 'IRA Methane'!AA15</f>
        <v>530260990.68393153</v>
      </c>
      <c r="Z102" s="160">
        <f>SUMIFS(Z$27:Z$86,$B$27:$B$86,$B102)*$B$3 - 'IRA Methane'!AB15</f>
        <v>532273264.7005257</v>
      </c>
      <c r="AA102" s="160">
        <f>SUMIFS(AA$27:AA$86,$B$27:$B$86,$B102)*$B$3 - 'IRA Methane'!AC15</f>
        <v>536048230.58242404</v>
      </c>
      <c r="AB102" s="160">
        <f>SUMIFS(AB$27:AB$86,$B$27:$B$86,$B102)*$B$3 - 'IRA Methane'!AD15</f>
        <v>548940266.44344842</v>
      </c>
      <c r="AC102" s="160">
        <f>SUMIFS(AC$27:AC$86,$B$27:$B$86,$B102)*$B$3 - 'IRA Methane'!AE15</f>
        <v>552928792.54697859</v>
      </c>
      <c r="AD102" s="160">
        <f>SUMIFS(AD$27:AD$86,$B$27:$B$86,$B102)*$B$3 - 'IRA Methane'!AF15</f>
        <v>556111944.6401341</v>
      </c>
      <c r="AE102" s="160">
        <f>SUMIFS(AE$27:AE$86,$B$27:$B$86,$B102)*$B$3 - 'IRA Methane'!AG15</f>
        <v>560345169.20301116</v>
      </c>
      <c r="AF102" s="160">
        <f>SUMIFS(AF$27:AF$86,$B$27:$B$86,$B102)*$B$3 - 'IRA Methane'!AH15</f>
        <v>564767530.03733301</v>
      </c>
      <c r="AG102" s="160">
        <f>SUMIFS(AG$27:AG$86,$B$27:$B$86,$B102)*$B$3 - 'IRA Methane'!AI15</f>
        <v>569788181.80903518</v>
      </c>
      <c r="AH102" s="160">
        <f>SUMIFS(AH$27:AH$86,$B$27:$B$86,$B102)*$B$3 - 'IRA Methane'!AJ15</f>
        <v>574553807.61453688</v>
      </c>
      <c r="AI102" s="160">
        <f>SUMIFS(AI$27:AI$86,$B$27:$B$86,$B102)*$B$3 - 'IRA Methane'!AK15</f>
        <v>580032629.03644574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601435621.26078653</v>
      </c>
      <c r="F103" s="153">
        <f t="shared" ref="F103:O104" si="33">SUMIFS(F$27:F$86,$B$27:$B$86,$B103)*$B$3</f>
        <v>601435621.26078653</v>
      </c>
      <c r="G103" s="153">
        <f t="shared" si="33"/>
        <v>601435621.26078653</v>
      </c>
      <c r="H103" s="153">
        <f t="shared" si="33"/>
        <v>601435621.26078653</v>
      </c>
      <c r="I103" s="153">
        <f t="shared" si="33"/>
        <v>601435621.26078653</v>
      </c>
      <c r="J103" s="153">
        <f t="shared" si="33"/>
        <v>601435621.26078653</v>
      </c>
      <c r="K103" s="153">
        <f t="shared" si="33"/>
        <v>601435621.26078653</v>
      </c>
      <c r="L103" s="153">
        <f t="shared" si="33"/>
        <v>601435621.26078653</v>
      </c>
      <c r="M103" s="153">
        <f t="shared" si="33"/>
        <v>601435621.26078653</v>
      </c>
      <c r="N103" s="153">
        <f t="shared" si="33"/>
        <v>601435621.26078653</v>
      </c>
      <c r="O103" s="153">
        <f t="shared" si="33"/>
        <v>601435621.26078653</v>
      </c>
      <c r="P103" s="153">
        <f t="shared" ref="P103:Y104" si="34">SUMIFS(P$27:P$86,$B$27:$B$86,$B103)*$B$3</f>
        <v>601435621.26078653</v>
      </c>
      <c r="Q103" s="153">
        <f t="shared" si="34"/>
        <v>601435621.26078653</v>
      </c>
      <c r="R103" s="153">
        <f t="shared" si="34"/>
        <v>601435621.26078653</v>
      </c>
      <c r="S103" s="153">
        <f t="shared" si="34"/>
        <v>601435621.26078653</v>
      </c>
      <c r="T103" s="153">
        <f t="shared" si="34"/>
        <v>601435621.26078653</v>
      </c>
      <c r="U103" s="153">
        <f t="shared" si="34"/>
        <v>601435621.26078653</v>
      </c>
      <c r="V103" s="153">
        <f t="shared" si="34"/>
        <v>601435621.26078653</v>
      </c>
      <c r="W103" s="153">
        <f t="shared" si="34"/>
        <v>601435621.26078653</v>
      </c>
      <c r="X103" s="153">
        <f t="shared" si="34"/>
        <v>601435621.26078653</v>
      </c>
      <c r="Y103" s="153">
        <f t="shared" si="34"/>
        <v>601435621.26078653</v>
      </c>
      <c r="Z103" s="153">
        <f t="shared" ref="Z103:AI104" si="35">SUMIFS(Z$27:Z$86,$B$27:$B$86,$B103)*$B$3</f>
        <v>601435621.26078653</v>
      </c>
      <c r="AA103" s="153">
        <f t="shared" si="35"/>
        <v>601435621.26078653</v>
      </c>
      <c r="AB103" s="153">
        <f t="shared" si="35"/>
        <v>601435621.26078653</v>
      </c>
      <c r="AC103" s="153">
        <f t="shared" si="35"/>
        <v>601435621.26078653</v>
      </c>
      <c r="AD103" s="153">
        <f t="shared" si="35"/>
        <v>601435621.26078653</v>
      </c>
      <c r="AE103" s="153">
        <f t="shared" si="35"/>
        <v>601435621.26078653</v>
      </c>
      <c r="AF103" s="153">
        <f t="shared" si="35"/>
        <v>601435621.26078653</v>
      </c>
      <c r="AG103" s="153">
        <f t="shared" si="35"/>
        <v>601435621.26078653</v>
      </c>
      <c r="AH103" s="153">
        <f t="shared" si="35"/>
        <v>601435621.26078653</v>
      </c>
      <c r="AI103" s="153">
        <f t="shared" si="35"/>
        <v>601435621.26078653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598.4193787847653</v>
      </c>
      <c r="F104" s="153">
        <f t="shared" si="33"/>
        <v>3598.4277881607181</v>
      </c>
      <c r="G104" s="153">
        <f t="shared" si="33"/>
        <v>3598.4277881607181</v>
      </c>
      <c r="H104" s="153">
        <f t="shared" si="33"/>
        <v>3598.4277881607181</v>
      </c>
      <c r="I104" s="153">
        <f t="shared" si="33"/>
        <v>3598.4277881607181</v>
      </c>
      <c r="J104" s="153">
        <f t="shared" si="33"/>
        <v>4132.9092903745723</v>
      </c>
      <c r="K104" s="153">
        <f t="shared" si="33"/>
        <v>4132.9092903745723</v>
      </c>
      <c r="L104" s="153">
        <f t="shared" si="33"/>
        <v>4132.9092903745723</v>
      </c>
      <c r="M104" s="153">
        <f t="shared" si="33"/>
        <v>4667.3907925884268</v>
      </c>
      <c r="N104" s="153">
        <f t="shared" si="33"/>
        <v>4667.3907925884268</v>
      </c>
      <c r="O104" s="153">
        <f t="shared" si="33"/>
        <v>4667.3907925884268</v>
      </c>
      <c r="P104" s="153">
        <f t="shared" si="34"/>
        <v>5208.0871959908154</v>
      </c>
      <c r="Q104" s="153">
        <f t="shared" si="34"/>
        <v>5208.0871959908154</v>
      </c>
      <c r="R104" s="153">
        <f t="shared" si="34"/>
        <v>5208.0871959908154</v>
      </c>
      <c r="S104" s="153">
        <f t="shared" si="34"/>
        <v>5742.5686982046691</v>
      </c>
      <c r="T104" s="153">
        <f t="shared" si="34"/>
        <v>5742.5686982046691</v>
      </c>
      <c r="U104" s="153">
        <f t="shared" si="34"/>
        <v>5742.5686982046691</v>
      </c>
      <c r="V104" s="153">
        <f t="shared" si="34"/>
        <v>5742.5686982046691</v>
      </c>
      <c r="W104" s="153">
        <f t="shared" si="34"/>
        <v>6275.185730061964</v>
      </c>
      <c r="X104" s="153">
        <f t="shared" si="34"/>
        <v>6275.185730061964</v>
      </c>
      <c r="Y104" s="153">
        <f t="shared" si="34"/>
        <v>6275.185730061964</v>
      </c>
      <c r="Z104" s="153">
        <f t="shared" si="35"/>
        <v>6810.1022753590159</v>
      </c>
      <c r="AA104" s="153">
        <f t="shared" si="35"/>
        <v>6810.1022753590159</v>
      </c>
      <c r="AB104" s="153">
        <f t="shared" si="35"/>
        <v>6810.1022753590159</v>
      </c>
      <c r="AC104" s="153">
        <f t="shared" si="35"/>
        <v>6810.1022753590159</v>
      </c>
      <c r="AD104" s="153">
        <f t="shared" si="35"/>
        <v>7345.0188206560679</v>
      </c>
      <c r="AE104" s="153">
        <f t="shared" si="35"/>
        <v>7345.0188206560679</v>
      </c>
      <c r="AF104" s="153">
        <f t="shared" si="35"/>
        <v>7345.0188206560679</v>
      </c>
      <c r="AG104" s="153">
        <f t="shared" si="35"/>
        <v>7879.9975149650036</v>
      </c>
      <c r="AH104" s="153">
        <f t="shared" si="35"/>
        <v>7879.9975149650036</v>
      </c>
      <c r="AI104" s="153">
        <f t="shared" si="35"/>
        <v>7879.9975149650036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49042345533.5</v>
      </c>
      <c r="F107" s="19">
        <f t="shared" si="36"/>
        <v>449042345533.5</v>
      </c>
      <c r="G107" s="19">
        <f t="shared" si="36"/>
        <v>449042345533.5</v>
      </c>
      <c r="H107" s="19">
        <f t="shared" si="36"/>
        <v>449042345533.5</v>
      </c>
      <c r="I107" s="19">
        <f t="shared" si="36"/>
        <v>449042345533.5</v>
      </c>
      <c r="J107" s="19">
        <f t="shared" si="36"/>
        <v>449042345533.5</v>
      </c>
      <c r="K107" s="19">
        <f t="shared" si="36"/>
        <v>449042345533.5</v>
      </c>
      <c r="L107" s="19">
        <f t="shared" si="36"/>
        <v>449042345533.5</v>
      </c>
      <c r="M107" s="19">
        <f t="shared" si="36"/>
        <v>449042345533.5</v>
      </c>
      <c r="N107" s="19">
        <f t="shared" si="36"/>
        <v>449042345533.5</v>
      </c>
      <c r="O107" s="19">
        <f t="shared" si="37"/>
        <v>449042345533.5</v>
      </c>
      <c r="P107" s="19">
        <f t="shared" si="37"/>
        <v>449042345533.5</v>
      </c>
      <c r="Q107" s="19">
        <f t="shared" si="37"/>
        <v>449042345533.5</v>
      </c>
      <c r="R107" s="19">
        <f t="shared" si="37"/>
        <v>449042345533.5</v>
      </c>
      <c r="S107" s="19">
        <f t="shared" si="37"/>
        <v>449042345533.5</v>
      </c>
      <c r="T107" s="19">
        <f t="shared" si="37"/>
        <v>449042345533.5</v>
      </c>
      <c r="U107" s="19">
        <f t="shared" si="37"/>
        <v>449042345533.5</v>
      </c>
      <c r="V107" s="19">
        <f t="shared" si="37"/>
        <v>449042345533.5</v>
      </c>
      <c r="W107" s="19">
        <f t="shared" si="37"/>
        <v>449042345533.5</v>
      </c>
      <c r="X107" s="19">
        <f t="shared" si="37"/>
        <v>449042345533.5</v>
      </c>
      <c r="Y107" s="19">
        <f t="shared" si="38"/>
        <v>449042345533.5</v>
      </c>
      <c r="Z107" s="19">
        <f t="shared" si="38"/>
        <v>449042345533.5</v>
      </c>
      <c r="AA107" s="19">
        <f t="shared" si="38"/>
        <v>449042345533.5</v>
      </c>
      <c r="AB107" s="19">
        <f t="shared" si="38"/>
        <v>449042345533.5</v>
      </c>
      <c r="AC107" s="19">
        <f t="shared" si="38"/>
        <v>449042345533.5</v>
      </c>
      <c r="AD107" s="19">
        <f t="shared" si="38"/>
        <v>449042345533.5</v>
      </c>
      <c r="AE107" s="19">
        <f t="shared" si="38"/>
        <v>449042345533.5</v>
      </c>
      <c r="AF107" s="19">
        <f t="shared" si="38"/>
        <v>449042345533.5</v>
      </c>
      <c r="AG107" s="19">
        <f t="shared" si="38"/>
        <v>449042345533.5</v>
      </c>
      <c r="AH107" s="19">
        <f t="shared" si="38"/>
        <v>449042345533.5</v>
      </c>
      <c r="AI107" s="19">
        <f t="shared" si="38"/>
        <v>449042345533.5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08850852955.3</v>
      </c>
      <c r="F110" s="19">
        <f t="shared" si="36"/>
        <v>108850852955.3</v>
      </c>
      <c r="G110" s="19">
        <f t="shared" si="36"/>
        <v>108850852955.3</v>
      </c>
      <c r="H110" s="19">
        <f t="shared" si="36"/>
        <v>108850852955.3</v>
      </c>
      <c r="I110" s="19">
        <f t="shared" si="36"/>
        <v>108850852955.3</v>
      </c>
      <c r="J110" s="19">
        <f t="shared" si="36"/>
        <v>108850852955.3</v>
      </c>
      <c r="K110" s="19">
        <f t="shared" si="36"/>
        <v>108850852955.3</v>
      </c>
      <c r="L110" s="19">
        <f t="shared" si="36"/>
        <v>108850852955.3</v>
      </c>
      <c r="M110" s="19">
        <f t="shared" si="36"/>
        <v>108850852955.3</v>
      </c>
      <c r="N110" s="19">
        <f t="shared" si="36"/>
        <v>108850852955.3</v>
      </c>
      <c r="O110" s="19">
        <f t="shared" si="37"/>
        <v>108850852955.3</v>
      </c>
      <c r="P110" s="19">
        <f t="shared" si="37"/>
        <v>108850852955.3</v>
      </c>
      <c r="Q110" s="19">
        <f t="shared" si="37"/>
        <v>108850852955.3</v>
      </c>
      <c r="R110" s="19">
        <f t="shared" si="37"/>
        <v>108850852955.3</v>
      </c>
      <c r="S110" s="19">
        <f t="shared" si="37"/>
        <v>108850852955.3</v>
      </c>
      <c r="T110" s="19">
        <f t="shared" si="37"/>
        <v>108850852955.3</v>
      </c>
      <c r="U110" s="19">
        <f t="shared" si="37"/>
        <v>108850852955.3</v>
      </c>
      <c r="V110" s="19">
        <f t="shared" si="37"/>
        <v>108850852955.3</v>
      </c>
      <c r="W110" s="19">
        <f t="shared" si="37"/>
        <v>108850852955.3</v>
      </c>
      <c r="X110" s="19">
        <f t="shared" si="37"/>
        <v>108850852955.3</v>
      </c>
      <c r="Y110" s="19">
        <f t="shared" si="38"/>
        <v>108850852955.3</v>
      </c>
      <c r="Z110" s="19">
        <f t="shared" si="38"/>
        <v>108850852955.3</v>
      </c>
      <c r="AA110" s="19">
        <f t="shared" si="38"/>
        <v>108850852955.3</v>
      </c>
      <c r="AB110" s="19">
        <f t="shared" si="38"/>
        <v>108850852955.3</v>
      </c>
      <c r="AC110" s="19">
        <f t="shared" si="38"/>
        <v>108850852955.3</v>
      </c>
      <c r="AD110" s="19">
        <f t="shared" si="38"/>
        <v>108850852955.3</v>
      </c>
      <c r="AE110" s="19">
        <f t="shared" si="38"/>
        <v>108850852955.3</v>
      </c>
      <c r="AF110" s="19">
        <f t="shared" si="38"/>
        <v>108850852955.3</v>
      </c>
      <c r="AG110" s="19">
        <f t="shared" si="38"/>
        <v>108850852955.3</v>
      </c>
      <c r="AH110" s="19">
        <f t="shared" si="38"/>
        <v>108850852955.3</v>
      </c>
      <c r="AI110" s="19">
        <f t="shared" si="38"/>
        <v>108850852955.3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26788693503.13599</v>
      </c>
      <c r="F111" s="19">
        <f t="shared" si="36"/>
        <v>126788693504.13599</v>
      </c>
      <c r="G111" s="19">
        <f t="shared" si="36"/>
        <v>127534097715.28523</v>
      </c>
      <c r="H111" s="19">
        <f t="shared" si="36"/>
        <v>127931524674.3582</v>
      </c>
      <c r="I111" s="19">
        <f t="shared" si="36"/>
        <v>128461546769.94701</v>
      </c>
      <c r="J111" s="19">
        <f t="shared" si="36"/>
        <v>129019487507.02055</v>
      </c>
      <c r="K111" s="19">
        <f t="shared" si="36"/>
        <v>129598499849.96953</v>
      </c>
      <c r="L111" s="19">
        <f t="shared" si="36"/>
        <v>130151169011.12198</v>
      </c>
      <c r="M111" s="19">
        <f t="shared" si="36"/>
        <v>130731032717.00784</v>
      </c>
      <c r="N111" s="19">
        <f t="shared" si="36"/>
        <v>131334128530.15547</v>
      </c>
      <c r="O111" s="19">
        <f t="shared" si="37"/>
        <v>131993823424.43546</v>
      </c>
      <c r="P111" s="19">
        <f t="shared" si="37"/>
        <v>132528621963.50133</v>
      </c>
      <c r="Q111" s="19">
        <f t="shared" si="37"/>
        <v>133074725108.0923</v>
      </c>
      <c r="R111" s="19">
        <f t="shared" si="37"/>
        <v>133655947557.53336</v>
      </c>
      <c r="S111" s="19">
        <f t="shared" si="37"/>
        <v>134276384335.78236</v>
      </c>
      <c r="T111" s="19">
        <f t="shared" si="37"/>
        <v>134905429819.85321</v>
      </c>
      <c r="U111" s="19">
        <f t="shared" si="37"/>
        <v>135515155990.7527</v>
      </c>
      <c r="V111" s="19">
        <f t="shared" si="37"/>
        <v>136153788694.94122</v>
      </c>
      <c r="W111" s="19">
        <f t="shared" si="37"/>
        <v>136797733164.37262</v>
      </c>
      <c r="X111" s="19">
        <f t="shared" si="37"/>
        <v>137447850216.0433</v>
      </c>
      <c r="Y111" s="19">
        <f t="shared" si="38"/>
        <v>138076846095.00842</v>
      </c>
      <c r="Z111" s="19">
        <f t="shared" si="38"/>
        <v>138353806174.53333</v>
      </c>
      <c r="AA111" s="19">
        <f t="shared" si="38"/>
        <v>138679032289.84039</v>
      </c>
      <c r="AB111" s="19">
        <f t="shared" si="38"/>
        <v>139008579446.19574</v>
      </c>
      <c r="AC111" s="19">
        <f t="shared" si="38"/>
        <v>139319522544.48044</v>
      </c>
      <c r="AD111" s="19">
        <f t="shared" si="38"/>
        <v>139656954233.35513</v>
      </c>
      <c r="AE111" s="19">
        <f t="shared" si="38"/>
        <v>140017707900.47018</v>
      </c>
      <c r="AF111" s="19">
        <f t="shared" si="38"/>
        <v>140419703773.01785</v>
      </c>
      <c r="AG111" s="19">
        <f t="shared" si="38"/>
        <v>140812022592.74481</v>
      </c>
      <c r="AH111" s="19">
        <f t="shared" si="38"/>
        <v>141254409346.06369</v>
      </c>
      <c r="AI111" s="19">
        <f t="shared" si="38"/>
        <v>141704228214.96561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489969519.0318792</v>
      </c>
      <c r="F113" s="19">
        <f t="shared" si="36"/>
        <v>1489969520.0318792</v>
      </c>
      <c r="G113" s="19">
        <f t="shared" si="36"/>
        <v>1495007203.9426799</v>
      </c>
      <c r="H113" s="19">
        <f t="shared" si="36"/>
        <v>1500725517.5729194</v>
      </c>
      <c r="I113" s="19">
        <f t="shared" si="36"/>
        <v>1506086778.7878647</v>
      </c>
      <c r="J113" s="19">
        <f t="shared" si="36"/>
        <v>1511805094.990936</v>
      </c>
      <c r="K113" s="19">
        <f t="shared" si="36"/>
        <v>1517375555.7111342</v>
      </c>
      <c r="L113" s="19">
        <f t="shared" si="36"/>
        <v>1522561095.1048086</v>
      </c>
      <c r="M113" s="19">
        <f t="shared" si="36"/>
        <v>1528279408.7350483</v>
      </c>
      <c r="N113" s="19">
        <f t="shared" si="36"/>
        <v>1533464948.1287229</v>
      </c>
      <c r="O113" s="19">
        <f t="shared" si="37"/>
        <v>1539183261.7589629</v>
      </c>
      <c r="P113" s="19">
        <f t="shared" si="37"/>
        <v>1544901577.9620342</v>
      </c>
      <c r="Q113" s="19">
        <f t="shared" si="37"/>
        <v>1549554340.5463114</v>
      </c>
      <c r="R113" s="19">
        <f t="shared" si="37"/>
        <v>1555272656.7493825</v>
      </c>
      <c r="S113" s="19">
        <f t="shared" si="37"/>
        <v>1561375894.2789781</v>
      </c>
      <c r="T113" s="19">
        <f t="shared" si="37"/>
        <v>1566561433.6726525</v>
      </c>
      <c r="U113" s="19">
        <f t="shared" si="37"/>
        <v>1571746970.4934955</v>
      </c>
      <c r="V113" s="19">
        <f t="shared" si="37"/>
        <v>1577850210.5959218</v>
      </c>
      <c r="W113" s="19">
        <f t="shared" si="37"/>
        <v>1583035747.416765</v>
      </c>
      <c r="X113" s="19">
        <f t="shared" si="37"/>
        <v>1588754063.6198366</v>
      </c>
      <c r="Y113" s="19">
        <f t="shared" si="38"/>
        <v>1594324524.3400345</v>
      </c>
      <c r="Z113" s="19">
        <f t="shared" si="38"/>
        <v>1600042840.5431061</v>
      </c>
      <c r="AA113" s="19">
        <f t="shared" si="38"/>
        <v>1605613303.8361359</v>
      </c>
      <c r="AB113" s="19">
        <f t="shared" si="38"/>
        <v>1611331620.0392072</v>
      </c>
      <c r="AC113" s="19">
        <f t="shared" si="38"/>
        <v>1616517156.8600504</v>
      </c>
      <c r="AD113" s="19">
        <f t="shared" si="38"/>
        <v>1622087617.5802481</v>
      </c>
      <c r="AE113" s="19">
        <f t="shared" si="38"/>
        <v>1627805933.7833197</v>
      </c>
      <c r="AF113" s="19">
        <f t="shared" si="38"/>
        <v>1633909173.885747</v>
      </c>
      <c r="AG113" s="19">
        <f t="shared" si="38"/>
        <v>1638946857.7965477</v>
      </c>
      <c r="AH113" s="19">
        <f t="shared" si="38"/>
        <v>1644665171.4267876</v>
      </c>
      <c r="AI113" s="19">
        <f t="shared" si="38"/>
        <v>1650768411.5292144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70918213950.039215</v>
      </c>
      <c r="F114" s="153">
        <f t="shared" ref="F114:AI114" si="39">SUMIFS(F$27:F$86,$B$27:$B$86,$A114)*$B$4</f>
        <v>70918213950.039215</v>
      </c>
      <c r="G114" s="153">
        <f t="shared" si="39"/>
        <v>70918213950.039215</v>
      </c>
      <c r="H114" s="153">
        <f t="shared" si="39"/>
        <v>70918213950.039215</v>
      </c>
      <c r="I114" s="153">
        <f t="shared" si="39"/>
        <v>70918213950.039215</v>
      </c>
      <c r="J114" s="153">
        <f t="shared" si="39"/>
        <v>70918213950.039215</v>
      </c>
      <c r="K114" s="153">
        <f t="shared" si="39"/>
        <v>70918213950.039215</v>
      </c>
      <c r="L114" s="153">
        <f t="shared" si="39"/>
        <v>70918213950.039215</v>
      </c>
      <c r="M114" s="153">
        <f t="shared" si="39"/>
        <v>70918213950.039215</v>
      </c>
      <c r="N114" s="153">
        <f t="shared" si="39"/>
        <v>70918213950.039215</v>
      </c>
      <c r="O114" s="153">
        <f t="shared" si="39"/>
        <v>70918213950.039215</v>
      </c>
      <c r="P114" s="153">
        <f t="shared" si="39"/>
        <v>70918213950.039215</v>
      </c>
      <c r="Q114" s="153">
        <f t="shared" si="39"/>
        <v>70918213950.039215</v>
      </c>
      <c r="R114" s="153">
        <f t="shared" si="39"/>
        <v>70918213950.039215</v>
      </c>
      <c r="S114" s="153">
        <f t="shared" si="39"/>
        <v>70918213950.039215</v>
      </c>
      <c r="T114" s="153">
        <f t="shared" si="39"/>
        <v>70918213950.039215</v>
      </c>
      <c r="U114" s="153">
        <f t="shared" si="39"/>
        <v>70918213950.039215</v>
      </c>
      <c r="V114" s="153">
        <f t="shared" si="39"/>
        <v>70918213950.039215</v>
      </c>
      <c r="W114" s="153">
        <f t="shared" si="39"/>
        <v>70918213950.039215</v>
      </c>
      <c r="X114" s="153">
        <f t="shared" si="39"/>
        <v>70918213950.039215</v>
      </c>
      <c r="Y114" s="153">
        <f t="shared" si="39"/>
        <v>70918213950.039215</v>
      </c>
      <c r="Z114" s="153">
        <f t="shared" si="39"/>
        <v>70918213950.039215</v>
      </c>
      <c r="AA114" s="153">
        <f t="shared" si="39"/>
        <v>70918213950.039215</v>
      </c>
      <c r="AB114" s="153">
        <f t="shared" si="39"/>
        <v>70918213950.039215</v>
      </c>
      <c r="AC114" s="153">
        <f t="shared" si="39"/>
        <v>70918213950.039215</v>
      </c>
      <c r="AD114" s="153">
        <f t="shared" si="39"/>
        <v>70918213950.039215</v>
      </c>
      <c r="AE114" s="153">
        <f t="shared" si="39"/>
        <v>70918213950.039215</v>
      </c>
      <c r="AF114" s="153">
        <f t="shared" si="39"/>
        <v>70918213950.039215</v>
      </c>
      <c r="AG114" s="153">
        <f t="shared" si="39"/>
        <v>70918213950.039215</v>
      </c>
      <c r="AH114" s="153">
        <f t="shared" si="39"/>
        <v>70918213950.039215</v>
      </c>
      <c r="AI114" s="153">
        <f t="shared" si="39"/>
        <v>70918213950.039215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2254204480.425941</v>
      </c>
      <c r="F115" s="160">
        <f>SUMIFS(F$27:F$86,$B$27:$B$86,$A115)*$B$4 - 'IRA Methane'!H16</f>
        <v>62254204481.417534</v>
      </c>
      <c r="G115" s="160">
        <f>SUMIFS(G$27:G$86,$B$27:$B$86,$A115)*$B$4 - 'IRA Methane'!I16</f>
        <v>62724048860.440071</v>
      </c>
      <c r="H115" s="160">
        <f>SUMIFS(H$27:H$86,$B$27:$B$86,$A115)*$B$4 - 'IRA Methane'!J16</f>
        <v>61309028458.973862</v>
      </c>
      <c r="I115" s="160">
        <f>SUMIFS(I$27:I$86,$B$27:$B$86,$A115)*$B$4 - 'IRA Methane'!K16</f>
        <v>60985969007.319267</v>
      </c>
      <c r="J115" s="160">
        <f>SUMIFS(J$27:J$86,$B$27:$B$86,$A115)*$B$4 - 'IRA Methane'!L16</f>
        <v>60788303662.507072</v>
      </c>
      <c r="K115" s="160">
        <f>SUMIFS(K$27:K$86,$B$27:$B$86,$A115)*$B$4 - 'IRA Methane'!M16</f>
        <v>61139091775.007782</v>
      </c>
      <c r="L115" s="160">
        <f>SUMIFS(L$27:L$86,$B$27:$B$86,$A115)*$B$4 - 'IRA Methane'!N16</f>
        <v>60911159872.381668</v>
      </c>
      <c r="M115" s="160">
        <f>SUMIFS(M$27:M$86,$B$27:$B$86,$A115)*$B$4 - 'IRA Methane'!O16</f>
        <v>60870658822.952187</v>
      </c>
      <c r="N115" s="160">
        <f>SUMIFS(N$27:N$86,$B$27:$B$86,$A115)*$B$4 - 'IRA Methane'!P16</f>
        <v>60978822035.995964</v>
      </c>
      <c r="O115" s="160">
        <f>SUMIFS(O$27:O$86,$B$27:$B$86,$A115)*$B$4 - 'IRA Methane'!Q16</f>
        <v>61066807125.251045</v>
      </c>
      <c r="P115" s="160">
        <f>SUMIFS(P$27:P$86,$B$27:$B$86,$A115)*$B$4 - 'IRA Methane'!R16</f>
        <v>61177087034.646973</v>
      </c>
      <c r="Q115" s="160">
        <f>SUMIFS(Q$27:Q$86,$B$27:$B$86,$A115)*$B$4 - 'IRA Methane'!S16</f>
        <v>61234685615.316055</v>
      </c>
      <c r="R115" s="160">
        <f>SUMIFS(R$27:R$86,$B$27:$B$86,$A115)*$B$4 - 'IRA Methane'!T16</f>
        <v>61353786306.087547</v>
      </c>
      <c r="S115" s="160">
        <f>SUMIFS(S$27:S$86,$B$27:$B$86,$A115)*$B$4 - 'IRA Methane'!U16</f>
        <v>61454005216.665581</v>
      </c>
      <c r="T115" s="160">
        <f>SUMIFS(T$27:T$86,$B$27:$B$86,$A115)*$B$4 - 'IRA Methane'!V16</f>
        <v>61434944419.366852</v>
      </c>
      <c r="U115" s="160">
        <f>SUMIFS(U$27:U$86,$B$27:$B$86,$A115)*$B$4 - 'IRA Methane'!W16</f>
        <v>61556287852.101967</v>
      </c>
      <c r="V115" s="160">
        <f>SUMIFS(V$27:V$86,$B$27:$B$86,$A115)*$B$4 - 'IRA Methane'!X16</f>
        <v>61705975883.467636</v>
      </c>
      <c r="W115" s="160">
        <f>SUMIFS(W$27:W$86,$B$27:$B$86,$A115)*$B$4 - 'IRA Methane'!Y16</f>
        <v>61965951691.666351</v>
      </c>
      <c r="X115" s="160">
        <f>SUMIFS(X$27:X$86,$B$27:$B$86,$A115)*$B$4 - 'IRA Methane'!Z16</f>
        <v>62214711073.373444</v>
      </c>
      <c r="Y115" s="160">
        <f>SUMIFS(Y$27:Y$86,$B$27:$B$86,$A115)*$B$4 - 'IRA Methane'!AA16</f>
        <v>62525665353.593948</v>
      </c>
      <c r="Z115" s="160">
        <f>SUMIFS(Z$27:Z$86,$B$27:$B$86,$A115)*$B$4 - 'IRA Methane'!AB16</f>
        <v>62762942418.98587</v>
      </c>
      <c r="AA115" s="160">
        <f>SUMIFS(AA$27:AA$86,$B$27:$B$86,$A115)*$B$4 - 'IRA Methane'!AC16</f>
        <v>63208067098.341164</v>
      </c>
      <c r="AB115" s="160">
        <f>SUMIFS(AB$27:AB$86,$B$27:$B$86,$A115)*$B$4 - 'IRA Methane'!AD16</f>
        <v>63733041393.898026</v>
      </c>
      <c r="AC115" s="160">
        <f>SUMIFS(AC$27:AC$86,$B$27:$B$86,$A115)*$B$4 - 'IRA Methane'!AE16</f>
        <v>64204117060.209778</v>
      </c>
      <c r="AD115" s="160">
        <f>SUMIFS(AD$27:AD$86,$B$27:$B$86,$A115)*$B$4 - 'IRA Methane'!AF16</f>
        <v>64583039896.228653</v>
      </c>
      <c r="AE115" s="160">
        <f>SUMIFS(AE$27:AE$86,$B$27:$B$86,$A115)*$B$4 - 'IRA Methane'!AG16</f>
        <v>65089819460.945747</v>
      </c>
      <c r="AF115" s="160">
        <f>SUMIFS(AF$27:AF$86,$B$27:$B$86,$A115)*$B$4 - 'IRA Methane'!AH16</f>
        <v>65615084204.886978</v>
      </c>
      <c r="AG115" s="160">
        <f>SUMIFS(AG$27:AG$86,$B$27:$B$86,$A115)*$B$4 - 'IRA Methane'!AI16</f>
        <v>66207855732.913177</v>
      </c>
      <c r="AH115" s="160">
        <f>SUMIFS(AH$27:AH$86,$B$27:$B$86,$A115)*$B$4 - 'IRA Methane'!AJ16</f>
        <v>66774294375.821175</v>
      </c>
      <c r="AI115" s="160">
        <f>SUMIFS(AI$27:AI$86,$B$27:$B$86,$A115)*$B$4 - 'IRA Methane'!AK16</f>
        <v>67424053221.76326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TN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50218778778369999</v>
      </c>
      <c r="F147" s="172">
        <f>SUMIFS('BPE-CO2'!H$3:H$27,'BPE-CO2'!$A$3:$A$27,D147)/10^12</f>
        <v>0.50218778778369999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3.6039434106424002</v>
      </c>
      <c r="F148" s="173">
        <f>SUMIFS('BPE-CH4'!H$3:H$27,'BPE-CH4'!$A$3:$A$27,D148)/10^12*25</f>
        <v>3.6039434106674006</v>
      </c>
      <c r="G148" s="174">
        <f t="shared" si="28"/>
        <v>0.99999999999306299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3.671191953948</v>
      </c>
      <c r="F149" s="176">
        <f>SUMIFS('BPE-N2O'!H$3:H$27,'BPE-N2O'!$A$3:$A$27,D149)/10^12*298</f>
        <v>3.6711919542459999</v>
      </c>
      <c r="G149" s="175">
        <f t="shared" si="28"/>
        <v>0.9999999999188274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73029981260069998</v>
      </c>
      <c r="F150" s="172">
        <f>SUMIFS('BPE-CO2'!H$3:H$27,'BPE-CO2'!$A$3:$A$27,D150)/10^12</f>
        <v>0.73029981260069998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4735286477364997</v>
      </c>
      <c r="F151" s="172">
        <f>SUMIFS('BPE-CO2'!H$3:H$27,'BPE-CO2'!$A$3:$A$27,D151)/10^12</f>
        <v>1.4735286477364997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2.5000000000000001E-11</v>
      </c>
      <c r="G152" s="174">
        <f t="shared" si="28"/>
        <v>0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3.5013784850000001E-4</v>
      </c>
      <c r="F153" s="176">
        <f>SUMIFS('BPE-N2O'!H$3:H$27,'BPE-N2O'!$A$3:$A$27,D153)/10^12*298</f>
        <v>3.5013814649999996E-4</v>
      </c>
      <c r="G153" s="175">
        <f t="shared" si="28"/>
        <v>0.99999914890735864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4.8999806733152003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2.9581174151199999E-2</v>
      </c>
      <c r="F156" s="173">
        <f>SUMIFS('BPE-CH4'!H$3:H$27,'BPE-CH4'!$A$3:$A$27,D156)/10^12*25</f>
        <v>2.9581174176200001E-2</v>
      </c>
      <c r="G156" s="174">
        <f t="shared" si="31"/>
        <v>0.99999999915486781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.100911261563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11189044199210001</v>
      </c>
      <c r="F158" s="172">
        <f>SUMIFS('BPE-CO2'!H$3:H$27,'BPE-CO2'!$A$3:$A$27,D158)/10^12</f>
        <v>0.2610666029883742</v>
      </c>
      <c r="G158" s="171">
        <f t="shared" si="31"/>
        <v>0.42858964230320457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7.1519649571299998E-2</v>
      </c>
      <c r="F160" s="172">
        <f>SUMIFS('BPE-CO2'!H$3:H$27,'BPE-CO2'!$A$3:$A$27,D160)/10^12</f>
        <v>6.0143562126078651E-4</v>
      </c>
      <c r="G160" s="171">
        <f t="shared" si="31"/>
        <v>118.91488804965311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5695540823676</v>
      </c>
      <c r="F161" s="173">
        <f>SUMIFS('BPE-CH4'!H$3:H$27,'BPE-CH4'!$A$3:$A$27,D161)/10^12*25</f>
        <v>1.3198970357161922E-2</v>
      </c>
      <c r="G161" s="174">
        <f t="shared" si="31"/>
        <v>118.91488804775902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2751588000000001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.44904234553349998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.1088508529553</v>
      </c>
      <c r="F164" s="172">
        <f>SUMIFS('BPE-CO2'!H$3:H$27,'BPE-CO2'!$A$3:$A$27,D164)/10^12</f>
        <v>0.1088508529553</v>
      </c>
      <c r="G164" s="171">
        <f t="shared" si="31"/>
        <v>1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1.04626790016E-2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3.1697173375783998</v>
      </c>
      <c r="F167" s="173">
        <f>SUMIFS('BPE-CH4'!H$3:H$27,'BPE-CH4'!$A$3:$A$27,D167)/10^12*25</f>
        <v>3.1697173376033998</v>
      </c>
      <c r="G167" s="174">
        <f t="shared" si="31"/>
        <v>0.9999999999921128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4440109166715</v>
      </c>
      <c r="F168" s="176">
        <f>SUMIFS('BPE-N2O'!H$3:H$27,'BPE-N2O'!$A$3:$A$27,D168)/10^12*298</f>
        <v>0.44401091696950001</v>
      </c>
      <c r="G168" s="175">
        <f t="shared" si="31"/>
        <v>0.9999999993288453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